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https://pbgcgov-my.sharepoint.com/personal/levin_karen_pbgc_gov/Documents/Desktop/4262/ROCIS UPloads/"/>
    </mc:Choice>
  </mc:AlternateContent>
  <xr:revisionPtr revIDLastSave="0" documentId="8_{3A04F9DB-63C3-46E2-94C0-5D44179860CF}" xr6:coauthVersionLast="47" xr6:coauthVersionMax="47" xr10:uidLastSave="{00000000-0000-0000-0000-000000000000}"/>
  <workbookProtection workbookAlgorithmName="SHA-512" workbookHashValue="5Gt/T5RfXIBccPJZerP8Cs6lXj4x2CgAqiS4ciC0Y8fTzz+GfHU41WCV6N6JDQd04l+lIclaSUDMPwBu+aQTHw==" workbookSaltValue="lTwYcBB1y/JypNCOgQg1FQ==" workbookSpinCount="100000" lockStructure="1"/>
  <bookViews>
    <workbookView xWindow="-110" yWindow="-110" windowWidth="19420" windowHeight="10420" tabRatio="813" xr2:uid="{D03F5D19-EF99-436D-AA24-A3A4CBDF1E11}"/>
  </bookViews>
  <sheets>
    <sheet name="Template 5A Instructions" sheetId="16" r:id="rId1"/>
    <sheet name="5A-1 Baseline Ben Pmts" sheetId="13" r:id="rId2"/>
    <sheet name="5A-2 Baseline Pcount &amp; AdExp" sheetId="14" r:id="rId3"/>
    <sheet name="5A-3 Baseline Details" sheetId="17" r:id="rId4"/>
    <sheet name="Sheet1" sheetId="12" state="hidden" r:id="rId5"/>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5A Instructions'!$A$1:$O$28</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 i="17" l="1"/>
  <c r="I1" i="12"/>
  <c r="G1" i="14"/>
  <c r="G1" i="13"/>
</calcChain>
</file>

<file path=xl/sharedStrings.xml><?xml version="1.0" encoding="utf-8"?>
<sst xmlns="http://schemas.openxmlformats.org/spreadsheetml/2006/main" count="108" uniqueCount="86">
  <si>
    <t>PLAN INFORMATION</t>
  </si>
  <si>
    <t>Plan Year End Date</t>
  </si>
  <si>
    <t>Contributions</t>
  </si>
  <si>
    <t>Withdrawal Liability Payments</t>
  </si>
  <si>
    <t>Abbreviated 
Plan Name:</t>
  </si>
  <si>
    <t>EIN:</t>
  </si>
  <si>
    <t>PN:</t>
  </si>
  <si>
    <t>Sheet</t>
  </si>
  <si>
    <t>Current Retirees and Beneficiaries in Pay Status</t>
  </si>
  <si>
    <t>Current Active Participants</t>
  </si>
  <si>
    <t>Current Terminated Vested Participants</t>
  </si>
  <si>
    <t>New Entrants</t>
  </si>
  <si>
    <t>Total</t>
  </si>
  <si>
    <t/>
  </si>
  <si>
    <t>SFA Measurement Date:</t>
  </si>
  <si>
    <r>
      <rPr>
        <b/>
        <sz val="11"/>
        <color theme="1"/>
        <rFont val="Times New Roman"/>
        <family val="1"/>
      </rPr>
      <t>PROJECTED BENEFIT PAYMENTS</t>
    </r>
    <r>
      <rPr>
        <sz val="11"/>
        <color theme="1"/>
        <rFont val="Times New Roman"/>
        <family val="1"/>
      </rPr>
      <t xml:space="preserve"> for:</t>
    </r>
  </si>
  <si>
    <t>SFA Interest Rate:</t>
  </si>
  <si>
    <t>Other Payments to Plan (excluding financial assistance and SFA)</t>
  </si>
  <si>
    <t>(1)</t>
  </si>
  <si>
    <t>(2)</t>
  </si>
  <si>
    <t>(3)</t>
  </si>
  <si>
    <t>(4)</t>
  </si>
  <si>
    <t>(5)</t>
  </si>
  <si>
    <t>(6)</t>
  </si>
  <si>
    <t>(7)</t>
  </si>
  <si>
    <t>(8)</t>
  </si>
  <si>
    <t>(9)</t>
  </si>
  <si>
    <t>(10)</t>
  </si>
  <si>
    <t>Additional instructions for each individual worksheet:</t>
  </si>
  <si>
    <t>Fair Market Value of Assets as of the SFA Measurement Date:</t>
  </si>
  <si>
    <t>Non-SFA Interest Rate:</t>
  </si>
  <si>
    <t>(11)</t>
  </si>
  <si>
    <t>(12)</t>
  </si>
  <si>
    <r>
      <rPr>
        <b/>
        <sz val="11"/>
        <color theme="1"/>
        <rFont val="Times New Roman"/>
        <family val="1"/>
      </rPr>
      <t xml:space="preserve">PROJECTED ADMINISTRATIVE EXPENSES </t>
    </r>
    <r>
      <rPr>
        <sz val="11"/>
        <color theme="1"/>
        <rFont val="Times New Roman"/>
        <family val="1"/>
      </rPr>
      <t>for:</t>
    </r>
  </si>
  <si>
    <t>Total Participant Count at Beginning of Plan Year</t>
  </si>
  <si>
    <t>PBGC Premiums</t>
  </si>
  <si>
    <t>Other</t>
  </si>
  <si>
    <t>SFA Investment Income Based on SFA Interest Rate</t>
  </si>
  <si>
    <t>Non-SFA Investment Income Based on Non-SFA Interest Rate</t>
  </si>
  <si>
    <t>On this Sheet, show all benefit payment amounts as positive amounts.</t>
  </si>
  <si>
    <t>On this Sheet, show all administrative expense amounts as positive amounts.</t>
  </si>
  <si>
    <t>MPRA Plan?</t>
  </si>
  <si>
    <t>Yes</t>
  </si>
  <si>
    <t>No</t>
  </si>
  <si>
    <t>Projected SFA Assets at End of Plan Year 
(prior year assets + 
(7) + (8))</t>
  </si>
  <si>
    <t>Hide this tab</t>
  </si>
  <si>
    <t>SFA Amount as of the SFA Measurement Date under the method calculated in this Sheet:</t>
  </si>
  <si>
    <t>SFA Measurement Date / Plan Year Start Date</t>
  </si>
  <si>
    <t>N/A</t>
  </si>
  <si>
    <t>On this Sheet, show payments INTO the plan as positive amounts, and payments OUT of the plan as negative amounts.</t>
  </si>
  <si>
    <t>Make-up Payments Attributable to Reinstatement of Benefits Suspended through the SFA Measurement Date</t>
  </si>
  <si>
    <t>TEMPLATE 5A - Sheet 5A-2</t>
  </si>
  <si>
    <t>TEMPLATE 5A - Sheet 5A-3</t>
  </si>
  <si>
    <t>TEMPLATE 5A - Sheet 5A-1</t>
  </si>
  <si>
    <t>Benefit Payments (should match total from Sheet 5A-1)</t>
  </si>
  <si>
    <t>Administrative Expenses (excluding amount owed PBGC under 4261 of ERISA; should match total from Sheet 5A-2)</t>
  </si>
  <si>
    <t>TEMPLATE 5A</t>
  </si>
  <si>
    <t>5A-1</t>
  </si>
  <si>
    <t>5A-2</t>
  </si>
  <si>
    <t>See Template 4A instructions for Sheet 4A-2, except provide the benefit payment projection used to determine the Baseline SFA amount.</t>
  </si>
  <si>
    <t>See Template 4A instructions for Sheet 4A-3, except provide the projected total participant count and administrative expense projection used to determine the Baseline SFA amount.</t>
  </si>
  <si>
    <t>5A-3</t>
  </si>
  <si>
    <t>See Template 4A instructions for Sheet 4A-3, except provide the projected total participant count and administrative expense projection 
used to determine the Baseline SFA amount.</t>
  </si>
  <si>
    <t>See Template 4A instructions for Sheet 4A-4 or Sheet 4A-5, except provide the projection used to determine the Baseline SFA amount.</t>
  </si>
  <si>
    <t>Version Updates (newest version at top)</t>
  </si>
  <si>
    <t xml:space="preserve">Version  </t>
  </si>
  <si>
    <t>Date updated</t>
  </si>
  <si>
    <t>Projected Non-SFA Assets at End of Plan Year
(prior year assets + 
(1) + (2) + (3) + 
(10) + (11))</t>
  </si>
  <si>
    <r>
      <t xml:space="preserve">File name: </t>
    </r>
    <r>
      <rPr>
        <i/>
        <sz val="11"/>
        <color rgb="FFC00000"/>
        <rFont val="Times New Roman"/>
        <family val="1"/>
      </rPr>
      <t>Template 5A Plan Name</t>
    </r>
    <r>
      <rPr>
        <sz val="11"/>
        <color rgb="FFC00000"/>
        <rFont val="Times New Roman"/>
        <family val="1"/>
      </rPr>
      <t xml:space="preserve">, where "Plan Name" is an abbreviated version of the plan name. </t>
    </r>
  </si>
  <si>
    <t>Benefit Payments (from (4) and (5)) and Administrative Expenses (from (6)) Paid from SFA Assets</t>
  </si>
  <si>
    <t>Benefit Payments (from (4) and (5)) and Administrative Expenses (from (6)) Paid from Non-SFA Assets</t>
  </si>
  <si>
    <t>Instructions for Section C, Item (5) of the Instructions for Filing Requirements for Multiemployer Plans Applying for Special Financial Assistance:</t>
  </si>
  <si>
    <t>If a MPRA Plan, which method yields the greatest amount of SFA?</t>
  </si>
  <si>
    <t>Increasing Assets Method</t>
  </si>
  <si>
    <t>Present Value Method</t>
  </si>
  <si>
    <t xml:space="preserve">Baseline - for non-MPRA plans using the "basic method", or for MPRA plans for which the requested amount of SFA is determined under the "increasing assets method" </t>
  </si>
  <si>
    <t xml:space="preserve">Baseline - Benefit Payments for the "basic method", or for MPRA plans for which the requested amount of SFA is determined under the "increasing assets method" </t>
  </si>
  <si>
    <t xml:space="preserve">Baseline - Participant Count and Administrative Expenses for the "basic method", or for MPRA plans for which the requested amount of SFA is determined under the "increasing assets method" </t>
  </si>
  <si>
    <t>Baseline - Details for the "basic method" under § 4262.4(a)(1) for non-MPRA plans, or for the "increasing assets method" under § 4262.4(a)(2)(i) for MPRA plans for which the requested amount of SFA is determined under that method</t>
  </si>
  <si>
    <t>For non-MPRA plans, see Template 4A instructions for Sheet 4A-4, except provide the projection used to determine the Baseline SFA amount under the "basic method" described in § 4262.4(a)(1). Unlike Sheet 4A-4, it is not necessary to explicitly identify the projected SFA exhaustion year in Sheet 5A-3.
For MPRA plans for which the requested amount of SFA is determined under the "increasing assets method", see Template 4A instructions for Sheet 4A-5, except provide the projection used to determine the Baseline SFA amount under the "increasing assets method" described in § 4262.4(a)(2)(i). Unlike Sheet 4A-5, it is not necessary to identify the projected SFA exhaustion year in Sheet 5A-3.</t>
  </si>
  <si>
    <r>
      <t xml:space="preserve">Provide a separate deterministic projection ("Baseline") using the same calculation methodology used to determine the requested SFA amount, in the same format as Template 4A (Sheets 4A-2, 4A-3, and </t>
    </r>
    <r>
      <rPr>
        <u/>
        <sz val="11"/>
        <color theme="1"/>
        <rFont val="Times New Roman"/>
        <family val="1"/>
      </rPr>
      <t>either</t>
    </r>
    <r>
      <rPr>
        <sz val="11"/>
        <color theme="1"/>
        <rFont val="Times New Roman"/>
        <family val="1"/>
      </rPr>
      <t xml:space="preserve"> 4A-4 or 4A-5) that shows the amount of SFA that would be determined if all underlying assumptions and methods used in the projection were the same as those used in the pre-2021 certification of plan status, except the plan's non-SFA interest rate and SFA interest rate, which should be the same as used in Template 4A (Sheet 4A-1).</t>
    </r>
  </si>
  <si>
    <r>
      <t xml:space="preserve">For purposes of this Template 5A, any assumption change made in accordance with Section III, Acceptable Assumption Changes, in PBGC's SFA assumptions guidance should be reflected in this Baseline calculation of the SFA amount and supporting projection information, except that an assumption change for “missing” terminated vested participants described in Section III.E of PBGC’s SFA assumptions guidance should </t>
    </r>
    <r>
      <rPr>
        <u/>
        <sz val="11"/>
        <color theme="1"/>
        <rFont val="Times New Roman"/>
        <family val="1"/>
      </rPr>
      <t>not</t>
    </r>
    <r>
      <rPr>
        <sz val="11"/>
        <color theme="1"/>
        <rFont val="Times New Roman"/>
        <family val="1"/>
      </rPr>
      <t xml:space="preserve"> be reflected in the Baseline projections. See examples in the SFA instructions for Section C, Item (5). </t>
    </r>
  </si>
  <si>
    <t>This Template 5A is not required if all assumptions and methods used to determine the requested SFA amount are identical to those used in the most recent actuarial certification of plan status completed before 1/1/2021 ("pre-2021 certification of plan status"), except the non-SFA and SFA interest rates, and except any assumptions that were changed in accordance with Section III, Acceptable Assumption Changes in PBGC's SFA assumptions guidance (other than the acceptable assumption change for "missing" terminated vested participants described in Section III.E. of PBGC's SFA assumptions guidance).</t>
  </si>
  <si>
    <t>v20220701p</t>
  </si>
  <si>
    <t>v20220802p</t>
  </si>
  <si>
    <t xml:space="preserve">Cosmetic changes to increase the size of some row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3" formatCode="_(* #,##0.00_);_(* \(#,##0.00\);_(* &quot;-&quot;??_);_(@_)"/>
    <numFmt numFmtId="164" formatCode="&quot;$&quot;#,##0"/>
    <numFmt numFmtId="165" formatCode="[$-409]mmm\-yy;@"/>
    <numFmt numFmtId="166" formatCode="&quot;$&quot;#,##0.00"/>
  </numFmts>
  <fonts count="22"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i/>
      <sz val="11"/>
      <color theme="1"/>
      <name val="Times New Roman"/>
      <family val="1"/>
    </font>
    <font>
      <sz val="11"/>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i/>
      <sz val="11"/>
      <color rgb="FFC00000"/>
      <name val="Times New Roman"/>
      <family val="1"/>
    </font>
    <font>
      <b/>
      <sz val="10"/>
      <color rgb="FFFF0000"/>
      <name val="Arial"/>
      <family val="2"/>
    </font>
    <font>
      <u/>
      <sz val="11"/>
      <color theme="1"/>
      <name val="Times New Roman"/>
      <family val="1"/>
    </font>
    <font>
      <sz val="10"/>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s>
  <borders count="28">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s>
  <cellStyleXfs count="10">
    <xf numFmtId="0" fontId="0" fillId="0" borderId="0"/>
    <xf numFmtId="0" fontId="7"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xf numFmtId="0" fontId="1" fillId="0" borderId="0"/>
  </cellStyleXfs>
  <cellXfs count="126">
    <xf numFmtId="0" fontId="0" fillId="0" borderId="0" xfId="0"/>
    <xf numFmtId="0" fontId="0" fillId="0" borderId="0" xfId="0" applyProtection="1">
      <protection locked="0"/>
    </xf>
    <xf numFmtId="0" fontId="0" fillId="0" borderId="0" xfId="0" applyAlignment="1" applyProtection="1">
      <alignment horizontal="left"/>
      <protection locked="0"/>
    </xf>
    <xf numFmtId="0" fontId="0" fillId="0" borderId="0" xfId="0" applyAlignment="1" applyProtection="1">
      <alignment wrapText="1"/>
      <protection locked="0"/>
    </xf>
    <xf numFmtId="0" fontId="17" fillId="0" borderId="0" xfId="0" applyFont="1" applyAlignment="1" applyProtection="1">
      <alignment horizontal="left" vertical="top"/>
      <protection locked="0"/>
    </xf>
    <xf numFmtId="49" fontId="15" fillId="0" borderId="0" xfId="0" applyNumberFormat="1" applyFont="1" applyAlignment="1" applyProtection="1">
      <alignment vertical="center" wrapText="1"/>
      <protection locked="0"/>
    </xf>
    <xf numFmtId="0" fontId="16" fillId="0" borderId="0" xfId="0" quotePrefix="1" applyFont="1"/>
    <xf numFmtId="0" fontId="11" fillId="0" borderId="0" xfId="0" applyFont="1" applyAlignment="1">
      <alignment vertical="center"/>
    </xf>
    <xf numFmtId="0" fontId="9" fillId="0" borderId="0" xfId="0" applyFont="1"/>
    <xf numFmtId="0" fontId="9" fillId="0" borderId="5" xfId="0" applyFont="1" applyBorder="1" applyAlignment="1">
      <alignment vertical="center" wrapText="1"/>
    </xf>
    <xf numFmtId="0" fontId="9" fillId="0" borderId="6" xfId="0" applyFont="1" applyBorder="1" applyAlignment="1">
      <alignment vertical="center" wrapText="1"/>
    </xf>
    <xf numFmtId="0" fontId="19" fillId="5" borderId="0" xfId="0" applyFont="1" applyFill="1"/>
    <xf numFmtId="0" fontId="17" fillId="0" borderId="0" xfId="0" quotePrefix="1" applyFont="1" applyAlignment="1" applyProtection="1">
      <alignment horizontal="center" wrapText="1"/>
      <protection locked="0"/>
    </xf>
    <xf numFmtId="49" fontId="15" fillId="4" borderId="5" xfId="0" applyNumberFormat="1" applyFont="1" applyFill="1" applyBorder="1" applyAlignment="1" applyProtection="1">
      <alignment horizontal="left" vertical="center" wrapText="1"/>
      <protection locked="0"/>
    </xf>
    <xf numFmtId="0" fontId="14" fillId="0" borderId="0" xfId="0" quotePrefix="1" applyFont="1" applyAlignment="1">
      <alignment vertical="top" wrapText="1"/>
    </xf>
    <xf numFmtId="0" fontId="8" fillId="0" borderId="0" xfId="7" applyFont="1"/>
    <xf numFmtId="0" fontId="16" fillId="0" borderId="0" xfId="0" quotePrefix="1" applyFont="1" applyAlignment="1">
      <alignment horizontal="right"/>
    </xf>
    <xf numFmtId="0" fontId="10" fillId="0" borderId="0" xfId="7" applyFont="1"/>
    <xf numFmtId="0" fontId="9" fillId="0" borderId="0" xfId="7" applyFont="1" applyProtection="1">
      <protection locked="0"/>
    </xf>
    <xf numFmtId="0" fontId="9" fillId="0" borderId="0" xfId="7" applyFont="1"/>
    <xf numFmtId="0" fontId="14" fillId="0" borderId="0" xfId="7" applyFont="1" applyAlignment="1" applyProtection="1">
      <alignment vertical="center"/>
      <protection locked="0"/>
    </xf>
    <xf numFmtId="0" fontId="11" fillId="0" borderId="0" xfId="7" applyFont="1" applyAlignment="1">
      <alignment horizontal="left" wrapText="1"/>
    </xf>
    <xf numFmtId="0" fontId="11" fillId="0" borderId="0" xfId="7" applyFont="1" applyAlignment="1" applyProtection="1">
      <alignment horizontal="left" wrapText="1"/>
      <protection locked="0"/>
    </xf>
    <xf numFmtId="49" fontId="15" fillId="4" borderId="7" xfId="0" applyNumberFormat="1" applyFont="1" applyFill="1" applyBorder="1" applyAlignment="1" applyProtection="1">
      <alignment horizontal="left" vertical="center" wrapText="1"/>
      <protection locked="0"/>
    </xf>
    <xf numFmtId="49" fontId="15" fillId="0" borderId="0" xfId="0" applyNumberFormat="1" applyFont="1" applyAlignment="1">
      <alignment vertical="center" wrapText="1"/>
    </xf>
    <xf numFmtId="14" fontId="15" fillId="4" borderId="5" xfId="0" applyNumberFormat="1" applyFont="1" applyFill="1" applyBorder="1" applyAlignment="1" applyProtection="1">
      <alignment horizontal="left" vertical="center" wrapText="1"/>
      <protection locked="0"/>
    </xf>
    <xf numFmtId="0" fontId="9" fillId="0" borderId="6" xfId="7" applyFont="1" applyBorder="1" applyAlignment="1">
      <alignment horizontal="center" wrapText="1"/>
    </xf>
    <xf numFmtId="0" fontId="9" fillId="0" borderId="8" xfId="7" applyFont="1" applyBorder="1" applyAlignment="1">
      <alignment horizontal="center" wrapText="1"/>
    </xf>
    <xf numFmtId="0" fontId="9" fillId="0" borderId="4" xfId="7" applyFont="1" applyBorder="1" applyAlignment="1">
      <alignment horizontal="center" wrapText="1"/>
    </xf>
    <xf numFmtId="14" fontId="15" fillId="3" borderId="15" xfId="7" applyNumberFormat="1" applyFont="1" applyFill="1" applyBorder="1" applyAlignment="1" applyProtection="1">
      <alignment horizontal="center" vertical="center"/>
      <protection locked="0"/>
    </xf>
    <xf numFmtId="14" fontId="15" fillId="3" borderId="16" xfId="7" applyNumberFormat="1" applyFont="1" applyFill="1" applyBorder="1" applyAlignment="1" applyProtection="1">
      <alignment horizontal="center" vertical="center"/>
      <protection locked="0"/>
    </xf>
    <xf numFmtId="5" fontId="15" fillId="3" borderId="9" xfId="7" applyNumberFormat="1" applyFont="1" applyFill="1" applyBorder="1" applyAlignment="1" applyProtection="1">
      <alignment vertical="center"/>
      <protection locked="0"/>
    </xf>
    <xf numFmtId="5" fontId="15" fillId="3" borderId="10" xfId="7" applyNumberFormat="1" applyFont="1" applyFill="1" applyBorder="1" applyAlignment="1" applyProtection="1">
      <alignment vertical="center"/>
      <protection locked="0"/>
    </xf>
    <xf numFmtId="5" fontId="15" fillId="3" borderId="11" xfId="7" applyNumberFormat="1" applyFont="1" applyFill="1" applyBorder="1" applyAlignment="1" applyProtection="1">
      <alignment vertical="center"/>
      <protection locked="0"/>
    </xf>
    <xf numFmtId="14" fontId="15" fillId="2" borderId="15" xfId="7" applyNumberFormat="1" applyFont="1" applyFill="1" applyBorder="1" applyAlignment="1" applyProtection="1">
      <alignment horizontal="center" vertical="center"/>
      <protection locked="0"/>
    </xf>
    <xf numFmtId="14" fontId="15" fillId="2" borderId="16" xfId="7" applyNumberFormat="1" applyFont="1" applyFill="1" applyBorder="1" applyAlignment="1" applyProtection="1">
      <alignment horizontal="center" vertical="center"/>
      <protection locked="0"/>
    </xf>
    <xf numFmtId="5" fontId="15" fillId="2" borderId="15" xfId="7" applyNumberFormat="1" applyFont="1" applyFill="1" applyBorder="1" applyAlignment="1" applyProtection="1">
      <alignment vertical="center"/>
      <protection locked="0"/>
    </xf>
    <xf numFmtId="5" fontId="15" fillId="2" borderId="0" xfId="7" applyNumberFormat="1" applyFont="1" applyFill="1" applyAlignment="1" applyProtection="1">
      <alignment vertical="center"/>
      <protection locked="0"/>
    </xf>
    <xf numFmtId="5" fontId="15" fillId="2" borderId="16" xfId="7" applyNumberFormat="1" applyFont="1" applyFill="1" applyBorder="1" applyAlignment="1" applyProtection="1">
      <alignment vertical="center"/>
      <protection locked="0"/>
    </xf>
    <xf numFmtId="0" fontId="15" fillId="2" borderId="12" xfId="7" applyFont="1" applyFill="1" applyBorder="1" applyAlignment="1" applyProtection="1">
      <alignment horizontal="center" vertical="center"/>
      <protection locked="0"/>
    </xf>
    <xf numFmtId="0" fontId="15" fillId="2" borderId="14" xfId="7" applyFont="1" applyFill="1" applyBorder="1" applyAlignment="1" applyProtection="1">
      <alignment horizontal="center" vertical="center"/>
      <protection locked="0"/>
    </xf>
    <xf numFmtId="164" fontId="15" fillId="2" borderId="12" xfId="7" applyNumberFormat="1" applyFont="1" applyFill="1" applyBorder="1" applyAlignment="1" applyProtection="1">
      <alignment vertical="center"/>
      <protection locked="0"/>
    </xf>
    <xf numFmtId="5" fontId="15" fillId="2" borderId="13" xfId="7" applyNumberFormat="1" applyFont="1" applyFill="1" applyBorder="1" applyAlignment="1" applyProtection="1">
      <alignment vertical="center"/>
      <protection locked="0"/>
    </xf>
    <xf numFmtId="5" fontId="15" fillId="2" borderId="14" xfId="7" applyNumberFormat="1" applyFont="1" applyFill="1" applyBorder="1" applyAlignment="1" applyProtection="1">
      <alignment vertical="center"/>
      <protection locked="0"/>
    </xf>
    <xf numFmtId="0" fontId="13" fillId="0" borderId="0" xfId="7" applyFont="1" applyAlignment="1" applyProtection="1">
      <alignment vertical="center" wrapText="1"/>
      <protection locked="0"/>
    </xf>
    <xf numFmtId="0" fontId="9" fillId="0" borderId="5" xfId="7" applyFont="1" applyBorder="1" applyAlignment="1">
      <alignment horizontal="center" wrapText="1"/>
    </xf>
    <xf numFmtId="0" fontId="15" fillId="2" borderId="0" xfId="7" applyFont="1" applyFill="1" applyAlignment="1" applyProtection="1">
      <alignment horizontal="center" vertical="center"/>
      <protection locked="0"/>
    </xf>
    <xf numFmtId="0" fontId="15" fillId="2" borderId="13" xfId="7" applyFont="1" applyFill="1" applyBorder="1" applyAlignment="1" applyProtection="1">
      <alignment horizontal="center" vertical="center"/>
      <protection locked="0"/>
    </xf>
    <xf numFmtId="164" fontId="15" fillId="4" borderId="5" xfId="7" applyNumberFormat="1" applyFont="1" applyFill="1" applyBorder="1" applyAlignment="1" applyProtection="1">
      <alignment horizontal="left" vertical="center"/>
      <protection locked="0"/>
    </xf>
    <xf numFmtId="10" fontId="15" fillId="4" borderId="5" xfId="0" applyNumberFormat="1" applyFont="1" applyFill="1" applyBorder="1" applyAlignment="1" applyProtection="1">
      <alignment horizontal="left" vertical="center" wrapText="1"/>
      <protection locked="0"/>
    </xf>
    <xf numFmtId="0" fontId="9" fillId="0" borderId="9" xfId="7" applyFont="1" applyBorder="1" applyAlignment="1">
      <alignment horizontal="center"/>
    </xf>
    <xf numFmtId="0" fontId="9" fillId="0" borderId="10" xfId="7" applyFont="1" applyBorder="1" applyAlignment="1">
      <alignment horizontal="center"/>
    </xf>
    <xf numFmtId="0" fontId="9" fillId="0" borderId="18" xfId="7" quotePrefix="1" applyFont="1" applyBorder="1" applyAlignment="1">
      <alignment horizontal="center"/>
    </xf>
    <xf numFmtId="0" fontId="9" fillId="0" borderId="19" xfId="7" quotePrefix="1" applyFont="1" applyBorder="1" applyAlignment="1">
      <alignment horizontal="center"/>
    </xf>
    <xf numFmtId="0" fontId="9" fillId="0" borderId="20" xfId="7" quotePrefix="1" applyFont="1" applyBorder="1" applyAlignment="1">
      <alignment horizontal="center"/>
    </xf>
    <xf numFmtId="0" fontId="9" fillId="0" borderId="0" xfId="7" applyFont="1" applyAlignment="1" applyProtection="1">
      <alignment horizontal="center"/>
      <protection locked="0"/>
    </xf>
    <xf numFmtId="0" fontId="9" fillId="0" borderId="12" xfId="7" applyFont="1" applyBorder="1" applyAlignment="1">
      <alignment horizontal="center" wrapText="1"/>
    </xf>
    <xf numFmtId="0" fontId="9" fillId="0" borderId="13" xfId="7" applyFont="1" applyBorder="1" applyAlignment="1">
      <alignment horizontal="center" wrapText="1"/>
    </xf>
    <xf numFmtId="0" fontId="9" fillId="0" borderId="21" xfId="7" applyFont="1" applyBorder="1" applyAlignment="1">
      <alignment horizontal="center" wrapText="1"/>
    </xf>
    <xf numFmtId="0" fontId="9" fillId="0" borderId="17" xfId="7" applyFont="1" applyBorder="1" applyAlignment="1">
      <alignment horizontal="center" wrapText="1"/>
    </xf>
    <xf numFmtId="0" fontId="9" fillId="0" borderId="22" xfId="7" applyFont="1" applyBorder="1" applyAlignment="1">
      <alignment horizontal="center" wrapText="1"/>
    </xf>
    <xf numFmtId="14" fontId="15" fillId="3" borderId="9" xfId="7" applyNumberFormat="1" applyFont="1" applyFill="1" applyBorder="1" applyAlignment="1" applyProtection="1">
      <alignment horizontal="center" vertical="center"/>
      <protection locked="0"/>
    </xf>
    <xf numFmtId="14" fontId="15" fillId="3" borderId="10" xfId="7" applyNumberFormat="1" applyFont="1" applyFill="1" applyBorder="1" applyAlignment="1" applyProtection="1">
      <alignment horizontal="center" vertical="center"/>
      <protection locked="0"/>
    </xf>
    <xf numFmtId="164" fontId="15" fillId="3" borderId="0" xfId="7" applyNumberFormat="1" applyFont="1" applyFill="1" applyAlignment="1" applyProtection="1">
      <alignment vertical="center"/>
      <protection locked="0"/>
    </xf>
    <xf numFmtId="164" fontId="15" fillId="3" borderId="16" xfId="7" applyNumberFormat="1" applyFont="1" applyFill="1" applyBorder="1" applyAlignment="1" applyProtection="1">
      <alignment vertical="center"/>
      <protection locked="0"/>
    </xf>
    <xf numFmtId="0" fontId="9" fillId="0" borderId="0" xfId="7" applyFont="1" applyAlignment="1" applyProtection="1">
      <alignment vertical="center"/>
      <protection locked="0"/>
    </xf>
    <xf numFmtId="14" fontId="15" fillId="2" borderId="0" xfId="7" applyNumberFormat="1" applyFont="1" applyFill="1" applyAlignment="1" applyProtection="1">
      <alignment horizontal="center" vertical="center"/>
      <protection locked="0"/>
    </xf>
    <xf numFmtId="164" fontId="15" fillId="2" borderId="0" xfId="7" applyNumberFormat="1" applyFont="1" applyFill="1" applyAlignment="1" applyProtection="1">
      <alignment vertical="center"/>
      <protection locked="0"/>
    </xf>
    <xf numFmtId="164" fontId="15" fillId="2" borderId="16" xfId="7" applyNumberFormat="1" applyFont="1" applyFill="1" applyBorder="1" applyAlignment="1" applyProtection="1">
      <alignment vertical="center"/>
      <protection locked="0"/>
    </xf>
    <xf numFmtId="165" fontId="9" fillId="0" borderId="0" xfId="7" applyNumberFormat="1" applyFont="1" applyAlignment="1" applyProtection="1">
      <alignment vertical="center"/>
      <protection locked="0"/>
    </xf>
    <xf numFmtId="0" fontId="13" fillId="0" borderId="0" xfId="7" applyFont="1" applyAlignment="1" applyProtection="1">
      <alignment vertical="center"/>
      <protection locked="0"/>
    </xf>
    <xf numFmtId="1" fontId="9" fillId="0" borderId="0" xfId="7" applyNumberFormat="1" applyFont="1" applyAlignment="1" applyProtection="1">
      <alignment vertical="center"/>
      <protection locked="0"/>
    </xf>
    <xf numFmtId="14" fontId="15" fillId="2" borderId="12" xfId="7" applyNumberFormat="1" applyFont="1" applyFill="1" applyBorder="1" applyAlignment="1" applyProtection="1">
      <alignment horizontal="center" vertical="center"/>
      <protection locked="0"/>
    </xf>
    <xf numFmtId="14" fontId="15" fillId="2" borderId="13" xfId="7" applyNumberFormat="1" applyFont="1" applyFill="1" applyBorder="1" applyAlignment="1" applyProtection="1">
      <alignment horizontal="center" vertical="center"/>
      <protection locked="0"/>
    </xf>
    <xf numFmtId="164" fontId="15" fillId="2" borderId="13" xfId="7" applyNumberFormat="1" applyFont="1" applyFill="1" applyBorder="1" applyAlignment="1" applyProtection="1">
      <alignment vertical="center"/>
      <protection locked="0"/>
    </xf>
    <xf numFmtId="164" fontId="15" fillId="2" borderId="14" xfId="7" applyNumberFormat="1" applyFont="1" applyFill="1" applyBorder="1" applyAlignment="1" applyProtection="1">
      <alignment vertical="center"/>
      <protection locked="0"/>
    </xf>
    <xf numFmtId="166" fontId="9" fillId="0" borderId="0" xfId="7" applyNumberFormat="1" applyFont="1" applyProtection="1">
      <protection locked="0"/>
    </xf>
    <xf numFmtId="0" fontId="14" fillId="0" borderId="0" xfId="7" applyFont="1" applyAlignment="1">
      <alignment vertical="center" wrapText="1"/>
    </xf>
    <xf numFmtId="164" fontId="15" fillId="3" borderId="26" xfId="7" applyNumberFormat="1" applyFont="1" applyFill="1" applyBorder="1" applyAlignment="1" applyProtection="1">
      <alignment vertical="center"/>
      <protection locked="0"/>
    </xf>
    <xf numFmtId="164" fontId="15" fillId="2" borderId="15" xfId="7" applyNumberFormat="1" applyFont="1" applyFill="1" applyBorder="1" applyAlignment="1" applyProtection="1">
      <alignment vertical="center"/>
      <protection locked="0"/>
    </xf>
    <xf numFmtId="164" fontId="15" fillId="3" borderId="27" xfId="7" applyNumberFormat="1" applyFont="1" applyFill="1" applyBorder="1" applyAlignment="1" applyProtection="1">
      <alignment vertical="center"/>
      <protection locked="0"/>
    </xf>
    <xf numFmtId="0" fontId="15" fillId="3" borderId="16" xfId="1" applyFont="1" applyFill="1" applyBorder="1" applyAlignment="1" applyProtection="1">
      <alignment horizontal="center" vertical="center"/>
      <protection locked="0"/>
    </xf>
    <xf numFmtId="0" fontId="9" fillId="0" borderId="21" xfId="1" applyFont="1" applyBorder="1" applyAlignment="1">
      <alignment horizontal="center" wrapText="1"/>
    </xf>
    <xf numFmtId="0" fontId="10" fillId="0" borderId="0" xfId="7" quotePrefix="1" applyFont="1"/>
    <xf numFmtId="0" fontId="11" fillId="0" borderId="0" xfId="0" applyFont="1"/>
    <xf numFmtId="0" fontId="9" fillId="0" borderId="0" xfId="0" applyFont="1" applyAlignment="1">
      <alignment horizontal="center"/>
    </xf>
    <xf numFmtId="0" fontId="16" fillId="0" borderId="0" xfId="0" applyFont="1"/>
    <xf numFmtId="0" fontId="21" fillId="0" borderId="0" xfId="1" applyFont="1" applyAlignment="1">
      <alignment horizontal="right"/>
    </xf>
    <xf numFmtId="0" fontId="9" fillId="0" borderId="0" xfId="0" applyFont="1" applyAlignment="1">
      <alignment wrapText="1"/>
    </xf>
    <xf numFmtId="0" fontId="9" fillId="0" borderId="0" xfId="0" applyFont="1" applyAlignment="1">
      <alignment horizontal="left" vertical="top" wrapText="1"/>
    </xf>
    <xf numFmtId="0" fontId="9" fillId="0" borderId="0" xfId="0" quotePrefix="1" applyFont="1" applyAlignment="1">
      <alignment horizontal="right"/>
    </xf>
    <xf numFmtId="0" fontId="14" fillId="0" borderId="0" xfId="0" applyFont="1"/>
    <xf numFmtId="0" fontId="11" fillId="0" borderId="0" xfId="0" quotePrefix="1" applyFont="1" applyAlignment="1">
      <alignment horizontal="center" vertical="top"/>
    </xf>
    <xf numFmtId="0" fontId="0" fillId="0" borderId="0" xfId="0" applyAlignment="1">
      <alignment vertical="center"/>
    </xf>
    <xf numFmtId="0" fontId="9" fillId="0" borderId="0" xfId="7" applyFont="1" applyAlignment="1">
      <alignment horizontal="left" vertical="top" wrapText="1"/>
    </xf>
    <xf numFmtId="0" fontId="9" fillId="0" borderId="0" xfId="0" applyFont="1" applyAlignment="1">
      <alignment vertical="center" wrapText="1"/>
    </xf>
    <xf numFmtId="0" fontId="10" fillId="0" borderId="0" xfId="7" applyFont="1" applyAlignment="1">
      <alignment horizontal="left" vertical="top" wrapText="1"/>
    </xf>
    <xf numFmtId="0" fontId="9" fillId="0" borderId="0" xfId="0" applyFont="1" applyAlignment="1">
      <alignment horizontal="center"/>
    </xf>
    <xf numFmtId="0" fontId="9" fillId="0" borderId="0" xfId="0" applyFont="1" applyAlignment="1">
      <alignment horizontal="center" vertical="center"/>
    </xf>
    <xf numFmtId="14" fontId="9" fillId="0" borderId="0" xfId="0" applyNumberFormat="1" applyFont="1" applyAlignment="1">
      <alignment horizontal="center" vertical="center"/>
    </xf>
    <xf numFmtId="0" fontId="9" fillId="0" borderId="0" xfId="7" applyFont="1" applyAlignment="1">
      <alignment horizontal="left" vertical="top" wrapText="1"/>
    </xf>
    <xf numFmtId="0" fontId="12" fillId="0" borderId="0" xfId="0" applyFont="1" applyAlignment="1">
      <alignment horizontal="left" vertical="top" wrapText="1"/>
    </xf>
    <xf numFmtId="0" fontId="9" fillId="0" borderId="0" xfId="0" applyFont="1" applyAlignment="1">
      <alignment horizontal="left" vertical="top" wrapText="1"/>
    </xf>
    <xf numFmtId="0" fontId="11" fillId="0" borderId="0" xfId="0" quotePrefix="1" applyFont="1" applyAlignment="1">
      <alignment horizontal="left" vertical="top" wrapText="1"/>
    </xf>
    <xf numFmtId="0" fontId="14" fillId="4" borderId="9" xfId="7" applyFont="1" applyFill="1" applyBorder="1" applyAlignment="1">
      <alignment horizontal="left" vertical="center" wrapText="1"/>
    </xf>
    <xf numFmtId="0" fontId="14" fillId="4" borderId="10" xfId="7" applyFont="1" applyFill="1" applyBorder="1" applyAlignment="1">
      <alignment horizontal="left" vertical="center" wrapText="1"/>
    </xf>
    <xf numFmtId="0" fontId="14" fillId="4" borderId="11" xfId="7" applyFont="1" applyFill="1" applyBorder="1" applyAlignment="1">
      <alignment horizontal="left" vertical="center" wrapText="1"/>
    </xf>
    <xf numFmtId="0" fontId="14" fillId="0" borderId="10" xfId="0" applyFont="1" applyBorder="1" applyAlignment="1">
      <alignment horizontal="left"/>
    </xf>
    <xf numFmtId="0" fontId="9" fillId="0" borderId="0" xfId="7" applyFont="1" applyAlignment="1">
      <alignment horizontal="left" vertical="center" wrapText="1"/>
    </xf>
    <xf numFmtId="0" fontId="11" fillId="0" borderId="0" xfId="0" applyFont="1" applyAlignment="1">
      <alignment horizontal="left" vertical="top" wrapText="1"/>
    </xf>
    <xf numFmtId="49" fontId="15" fillId="4" borderId="6" xfId="0" applyNumberFormat="1" applyFont="1" applyFill="1" applyBorder="1" applyAlignment="1" applyProtection="1">
      <alignment horizontal="left" vertical="center" wrapText="1"/>
      <protection locked="0"/>
    </xf>
    <xf numFmtId="49" fontId="15" fillId="4" borderId="4" xfId="0" applyNumberFormat="1" applyFont="1" applyFill="1" applyBorder="1" applyAlignment="1" applyProtection="1">
      <alignment horizontal="left" vertical="center" wrapText="1"/>
      <protection locked="0"/>
    </xf>
    <xf numFmtId="49" fontId="15" fillId="4" borderId="8" xfId="0" applyNumberFormat="1" applyFont="1" applyFill="1" applyBorder="1" applyAlignment="1" applyProtection="1">
      <alignment horizontal="left" vertical="center" wrapText="1"/>
      <protection locked="0"/>
    </xf>
    <xf numFmtId="0" fontId="14" fillId="0" borderId="6" xfId="0" quotePrefix="1" applyFont="1" applyBorder="1" applyAlignment="1">
      <alignment horizontal="center"/>
    </xf>
    <xf numFmtId="0" fontId="14" fillId="0" borderId="4" xfId="0" quotePrefix="1" applyFont="1" applyBorder="1" applyAlignment="1">
      <alignment horizontal="center"/>
    </xf>
    <xf numFmtId="0" fontId="14" fillId="0" borderId="8" xfId="0" quotePrefix="1" applyFont="1" applyBorder="1" applyAlignment="1">
      <alignment horizontal="center"/>
    </xf>
    <xf numFmtId="0" fontId="17" fillId="0" borderId="0" xfId="0" quotePrefix="1" applyFont="1" applyAlignment="1" applyProtection="1">
      <alignment horizontal="center" wrapText="1"/>
      <protection locked="0"/>
    </xf>
    <xf numFmtId="0" fontId="9" fillId="0" borderId="6" xfId="7" applyFont="1" applyBorder="1" applyAlignment="1">
      <alignment horizontal="center" wrapText="1"/>
    </xf>
    <xf numFmtId="0" fontId="9" fillId="0" borderId="4" xfId="7" applyFont="1" applyBorder="1" applyAlignment="1">
      <alignment horizontal="center" wrapText="1"/>
    </xf>
    <xf numFmtId="0" fontId="9" fillId="0" borderId="8" xfId="7" applyFont="1" applyBorder="1" applyAlignment="1">
      <alignment horizontal="center" wrapText="1"/>
    </xf>
    <xf numFmtId="0" fontId="14" fillId="0" borderId="1" xfId="7" applyFont="1" applyBorder="1" applyAlignment="1">
      <alignment horizontal="center" vertical="center" wrapText="1"/>
    </xf>
    <xf numFmtId="0" fontId="14" fillId="0" borderId="2" xfId="7" applyFont="1" applyBorder="1" applyAlignment="1">
      <alignment horizontal="center" vertical="center" wrapText="1"/>
    </xf>
    <xf numFmtId="0" fontId="14" fillId="0" borderId="3" xfId="7" applyFont="1" applyBorder="1" applyAlignment="1">
      <alignment horizontal="center" vertical="center" wrapText="1"/>
    </xf>
    <xf numFmtId="0" fontId="14" fillId="0" borderId="23" xfId="7" quotePrefix="1" applyFont="1" applyBorder="1" applyAlignment="1">
      <alignment horizontal="center"/>
    </xf>
    <xf numFmtId="0" fontId="14" fillId="0" borderId="24" xfId="7" quotePrefix="1" applyFont="1" applyBorder="1" applyAlignment="1">
      <alignment horizontal="center"/>
    </xf>
    <xf numFmtId="0" fontId="14" fillId="0" borderId="25" xfId="7" quotePrefix="1" applyFont="1" applyBorder="1" applyAlignment="1">
      <alignment horizontal="center"/>
    </xf>
  </cellXfs>
  <cellStyles count="10">
    <cellStyle name="Comma 2" xfId="2" xr:uid="{9226FFCC-26A1-4B3A-812B-DD8DC2B37FD9}"/>
    <cellStyle name="Normal" xfId="0" builtinId="0"/>
    <cellStyle name="Normal 2" xfId="1" xr:uid="{C319C12B-2DB9-4AE6-8C4D-331ABEAC6E08}"/>
    <cellStyle name="Normal 2 2" xfId="4" xr:uid="{12296AB3-3AD5-4932-AC54-34D10F594DCF}"/>
    <cellStyle name="Normal 2 3" xfId="5" xr:uid="{D442F2CD-0502-437A-AED2-712D3FFEE6CB}"/>
    <cellStyle name="Normal 2 4" xfId="6" xr:uid="{2FC46705-BDFB-4E5B-AF95-5662251BC661}"/>
    <cellStyle name="Normal 2 5" xfId="7" xr:uid="{5C168AE0-064A-4E4A-A4AC-964996F56345}"/>
    <cellStyle name="Normal 2 5 2" xfId="9" xr:uid="{B348123B-2B5D-4638-AB7F-CD4C0D965D7A}"/>
    <cellStyle name="Normal 2 6" xfId="8" xr:uid="{1E7ABCC4-3CA7-47DC-A89E-D9B564602951}"/>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2C671-87F1-4DE7-9876-8B431F2831AE}">
  <sheetPr>
    <tabColor theme="8" tint="0.59999389629810485"/>
  </sheetPr>
  <dimension ref="A1:S155"/>
  <sheetViews>
    <sheetView tabSelected="1" zoomScaleNormal="100" zoomScaleSheetLayoutView="80" workbookViewId="0"/>
  </sheetViews>
  <sheetFormatPr defaultColWidth="8.81640625" defaultRowHeight="13" x14ac:dyDescent="0.3"/>
  <cols>
    <col min="1" max="3" width="8.81640625" style="86" customWidth="1"/>
    <col min="4" max="16384" width="8.81640625" style="86"/>
  </cols>
  <sheetData>
    <row r="1" spans="1:19" ht="17.5" customHeight="1" x14ac:dyDescent="0.35">
      <c r="A1" s="15" t="s">
        <v>56</v>
      </c>
      <c r="O1" s="87" t="s">
        <v>84</v>
      </c>
    </row>
    <row r="2" spans="1:19" ht="35.15" customHeight="1" x14ac:dyDescent="0.3">
      <c r="A2" s="96" t="s">
        <v>75</v>
      </c>
      <c r="B2" s="96"/>
      <c r="C2" s="96"/>
      <c r="D2" s="96"/>
      <c r="E2" s="96"/>
      <c r="F2" s="96"/>
      <c r="G2" s="96"/>
      <c r="H2" s="96"/>
      <c r="I2" s="96"/>
      <c r="J2" s="96"/>
      <c r="K2" s="96"/>
      <c r="L2" s="96"/>
      <c r="M2" s="96"/>
      <c r="N2" s="96"/>
      <c r="O2" s="96"/>
    </row>
    <row r="3" spans="1:19" s="8" customFormat="1" ht="10" customHeight="1" x14ac:dyDescent="0.3"/>
    <row r="4" spans="1:19" s="8" customFormat="1" ht="25" customHeight="1" x14ac:dyDescent="0.3">
      <c r="A4" s="104" t="s">
        <v>68</v>
      </c>
      <c r="B4" s="105"/>
      <c r="C4" s="105"/>
      <c r="D4" s="105"/>
      <c r="E4" s="105"/>
      <c r="F4" s="105"/>
      <c r="G4" s="105"/>
      <c r="H4" s="105"/>
      <c r="I4" s="105"/>
      <c r="J4" s="105"/>
      <c r="K4" s="105"/>
      <c r="L4" s="105"/>
      <c r="M4" s="105"/>
      <c r="N4" s="105"/>
      <c r="O4" s="106"/>
    </row>
    <row r="5" spans="1:19" s="8" customFormat="1" ht="28" customHeight="1" x14ac:dyDescent="0.3">
      <c r="A5" s="107" t="s">
        <v>71</v>
      </c>
      <c r="B5" s="107"/>
      <c r="C5" s="107"/>
      <c r="D5" s="107"/>
      <c r="E5" s="107"/>
      <c r="F5" s="107"/>
      <c r="G5" s="107"/>
      <c r="H5" s="107"/>
      <c r="I5" s="107"/>
      <c r="J5" s="107"/>
      <c r="K5" s="107"/>
      <c r="L5" s="107"/>
      <c r="M5" s="107"/>
      <c r="N5" s="107"/>
      <c r="O5" s="107"/>
      <c r="P5" s="88"/>
      <c r="Q5" s="88"/>
      <c r="R5" s="88"/>
    </row>
    <row r="6" spans="1:19" s="8" customFormat="1" ht="14.15" customHeight="1" x14ac:dyDescent="0.3"/>
    <row r="7" spans="1:19" s="8" customFormat="1" ht="75" customHeight="1" x14ac:dyDescent="0.3">
      <c r="A7" s="101" t="s">
        <v>82</v>
      </c>
      <c r="B7" s="101"/>
      <c r="C7" s="101"/>
      <c r="D7" s="101"/>
      <c r="E7" s="101"/>
      <c r="F7" s="101"/>
      <c r="G7" s="101"/>
      <c r="H7" s="101"/>
      <c r="I7" s="101"/>
      <c r="J7" s="101"/>
      <c r="K7" s="101"/>
      <c r="L7" s="101"/>
      <c r="M7" s="101"/>
      <c r="N7" s="101"/>
      <c r="O7" s="101"/>
    </row>
    <row r="8" spans="1:19" s="8" customFormat="1" ht="14.15" customHeight="1" x14ac:dyDescent="0.3"/>
    <row r="9" spans="1:19" s="8" customFormat="1" ht="70" customHeight="1" x14ac:dyDescent="0.3">
      <c r="A9" s="102" t="s">
        <v>80</v>
      </c>
      <c r="B9" s="102"/>
      <c r="C9" s="102"/>
      <c r="D9" s="102"/>
      <c r="E9" s="102"/>
      <c r="F9" s="102"/>
      <c r="G9" s="102"/>
      <c r="H9" s="102"/>
      <c r="I9" s="102"/>
      <c r="J9" s="102"/>
      <c r="K9" s="102"/>
      <c r="L9" s="102"/>
      <c r="M9" s="102"/>
      <c r="N9" s="102"/>
      <c r="O9" s="102"/>
    </row>
    <row r="10" spans="1:19" s="8" customFormat="1" ht="14" x14ac:dyDescent="0.3">
      <c r="A10" s="89"/>
      <c r="B10" s="89"/>
      <c r="C10" s="89"/>
      <c r="D10" s="89"/>
      <c r="E10" s="89"/>
      <c r="F10" s="89"/>
      <c r="G10" s="89"/>
      <c r="H10" s="89"/>
      <c r="I10" s="89"/>
      <c r="J10" s="89"/>
      <c r="K10" s="89"/>
      <c r="L10" s="89"/>
      <c r="M10" s="89"/>
      <c r="N10" s="89"/>
      <c r="O10" s="89"/>
    </row>
    <row r="11" spans="1:19" s="8" customFormat="1" ht="70" customHeight="1" x14ac:dyDescent="0.3">
      <c r="A11" s="102" t="s">
        <v>81</v>
      </c>
      <c r="B11" s="102"/>
      <c r="C11" s="102"/>
      <c r="D11" s="102"/>
      <c r="E11" s="102"/>
      <c r="F11" s="102"/>
      <c r="G11" s="102"/>
      <c r="H11" s="102"/>
      <c r="I11" s="102"/>
      <c r="J11" s="102"/>
      <c r="K11" s="102"/>
      <c r="L11" s="102"/>
      <c r="M11" s="102"/>
      <c r="N11" s="102"/>
      <c r="O11" s="102"/>
    </row>
    <row r="12" spans="1:19" s="8" customFormat="1" ht="14" x14ac:dyDescent="0.3">
      <c r="A12" s="90"/>
    </row>
    <row r="13" spans="1:19" s="8" customFormat="1" ht="14" x14ac:dyDescent="0.3">
      <c r="A13" s="91" t="s">
        <v>28</v>
      </c>
    </row>
    <row r="14" spans="1:19" s="8" customFormat="1" ht="14" x14ac:dyDescent="0.3"/>
    <row r="15" spans="1:19" s="8" customFormat="1" ht="14" x14ac:dyDescent="0.3">
      <c r="A15" s="85" t="s">
        <v>7</v>
      </c>
    </row>
    <row r="16" spans="1:19" s="8" customFormat="1" ht="38.15" customHeight="1" x14ac:dyDescent="0.3">
      <c r="A16" s="92" t="s">
        <v>57</v>
      </c>
      <c r="B16" s="109" t="s">
        <v>76</v>
      </c>
      <c r="C16" s="109"/>
      <c r="D16" s="109"/>
      <c r="E16" s="109"/>
      <c r="F16" s="109"/>
      <c r="G16" s="109"/>
      <c r="H16" s="109"/>
      <c r="I16" s="109"/>
      <c r="J16" s="109"/>
      <c r="K16" s="109"/>
      <c r="L16" s="109"/>
      <c r="M16" s="109"/>
      <c r="N16" s="109"/>
      <c r="O16" s="109"/>
      <c r="S16" s="86"/>
    </row>
    <row r="17" spans="1:19" s="93" customFormat="1" ht="20.149999999999999" customHeight="1" x14ac:dyDescent="0.25">
      <c r="A17" s="108" t="s">
        <v>59</v>
      </c>
      <c r="B17" s="108"/>
      <c r="C17" s="108"/>
      <c r="D17" s="108"/>
      <c r="E17" s="108"/>
      <c r="F17" s="108"/>
      <c r="G17" s="108"/>
      <c r="H17" s="108"/>
      <c r="I17" s="108"/>
      <c r="J17" s="108"/>
      <c r="K17" s="108"/>
      <c r="L17" s="108"/>
      <c r="M17" s="108"/>
      <c r="N17" s="108"/>
      <c r="O17" s="108"/>
    </row>
    <row r="18" spans="1:19" customFormat="1" ht="14.15" customHeight="1" x14ac:dyDescent="0.3">
      <c r="A18" s="94"/>
      <c r="B18" s="94"/>
      <c r="C18" s="94"/>
      <c r="D18" s="94"/>
      <c r="E18" s="94"/>
      <c r="F18" s="94"/>
      <c r="G18" s="94"/>
      <c r="H18" s="94"/>
      <c r="I18" s="94"/>
      <c r="J18" s="94"/>
      <c r="K18" s="94"/>
      <c r="L18" s="94"/>
      <c r="M18" s="94"/>
      <c r="N18" s="94"/>
      <c r="O18" s="94"/>
      <c r="S18" s="86"/>
    </row>
    <row r="19" spans="1:19" s="8" customFormat="1" ht="38.15" customHeight="1" x14ac:dyDescent="0.3">
      <c r="A19" s="92" t="s">
        <v>58</v>
      </c>
      <c r="B19" s="103" t="s">
        <v>77</v>
      </c>
      <c r="C19" s="103"/>
      <c r="D19" s="103"/>
      <c r="E19" s="103"/>
      <c r="F19" s="103"/>
      <c r="G19" s="103"/>
      <c r="H19" s="103"/>
      <c r="I19" s="103"/>
      <c r="J19" s="103"/>
      <c r="K19" s="103"/>
      <c r="L19" s="103"/>
      <c r="M19" s="103"/>
      <c r="N19" s="103"/>
      <c r="O19" s="103"/>
      <c r="S19" s="86"/>
    </row>
    <row r="20" spans="1:19" customFormat="1" ht="42" customHeight="1" x14ac:dyDescent="0.25">
      <c r="A20" s="100" t="s">
        <v>60</v>
      </c>
      <c r="B20" s="100"/>
      <c r="C20" s="100"/>
      <c r="D20" s="100"/>
      <c r="E20" s="100"/>
      <c r="F20" s="100"/>
      <c r="G20" s="100"/>
      <c r="H20" s="100"/>
      <c r="I20" s="100"/>
      <c r="J20" s="100"/>
      <c r="K20" s="100"/>
      <c r="L20" s="100"/>
      <c r="M20" s="100"/>
      <c r="N20" s="100"/>
      <c r="O20" s="100"/>
    </row>
    <row r="21" spans="1:19" customFormat="1" ht="14.15" customHeight="1" x14ac:dyDescent="0.25">
      <c r="A21" s="94"/>
      <c r="B21" s="94"/>
      <c r="C21" s="94"/>
      <c r="D21" s="94"/>
      <c r="E21" s="94"/>
      <c r="F21" s="94"/>
      <c r="G21" s="94"/>
      <c r="H21" s="94"/>
      <c r="I21" s="94"/>
      <c r="J21" s="94"/>
      <c r="K21" s="94"/>
      <c r="L21" s="94"/>
      <c r="M21" s="94"/>
      <c r="N21" s="94"/>
      <c r="O21" s="94"/>
    </row>
    <row r="22" spans="1:19" s="8" customFormat="1" ht="38.15" customHeight="1" x14ac:dyDescent="0.3">
      <c r="A22" s="92" t="s">
        <v>61</v>
      </c>
      <c r="B22" s="103" t="s">
        <v>78</v>
      </c>
      <c r="C22" s="103"/>
      <c r="D22" s="103"/>
      <c r="E22" s="103"/>
      <c r="F22" s="103"/>
      <c r="G22" s="103"/>
      <c r="H22" s="103"/>
      <c r="I22" s="103"/>
      <c r="J22" s="103"/>
      <c r="K22" s="103"/>
      <c r="L22" s="103"/>
      <c r="M22" s="103"/>
      <c r="N22" s="103"/>
      <c r="O22" s="103"/>
      <c r="Q22" s="17"/>
      <c r="S22" s="86"/>
    </row>
    <row r="23" spans="1:19" s="8" customFormat="1" ht="98.15" customHeight="1" x14ac:dyDescent="0.3">
      <c r="A23" s="100" t="s">
        <v>79</v>
      </c>
      <c r="B23" s="100"/>
      <c r="C23" s="100"/>
      <c r="D23" s="100"/>
      <c r="E23" s="100"/>
      <c r="F23" s="100"/>
      <c r="G23" s="100"/>
      <c r="H23" s="100"/>
      <c r="I23" s="100"/>
      <c r="J23" s="100"/>
      <c r="K23" s="100"/>
      <c r="L23" s="100"/>
      <c r="M23" s="100"/>
      <c r="N23" s="100"/>
      <c r="O23" s="100"/>
    </row>
    <row r="24" spans="1:19" s="8" customFormat="1" ht="14" x14ac:dyDescent="0.3"/>
    <row r="25" spans="1:19" s="8" customFormat="1" ht="14" x14ac:dyDescent="0.3">
      <c r="A25" s="84" t="s">
        <v>64</v>
      </c>
    </row>
    <row r="26" spans="1:19" s="8" customFormat="1" ht="18.649999999999999" customHeight="1" x14ac:dyDescent="0.3">
      <c r="A26" s="97" t="s">
        <v>65</v>
      </c>
      <c r="B26" s="97"/>
      <c r="C26" s="97" t="s">
        <v>66</v>
      </c>
      <c r="D26" s="97"/>
    </row>
    <row r="27" spans="1:19" s="8" customFormat="1" ht="35.15" customHeight="1" x14ac:dyDescent="0.3">
      <c r="A27" s="98" t="s">
        <v>84</v>
      </c>
      <c r="B27" s="98"/>
      <c r="C27" s="99">
        <v>44775</v>
      </c>
      <c r="D27" s="98"/>
      <c r="E27" s="95" t="s">
        <v>85</v>
      </c>
      <c r="F27" s="95"/>
      <c r="G27" s="95"/>
      <c r="H27" s="95"/>
      <c r="I27" s="95"/>
      <c r="J27" s="95"/>
      <c r="K27" s="95"/>
      <c r="L27" s="95"/>
      <c r="M27" s="95"/>
      <c r="N27" s="95"/>
      <c r="O27" s="95"/>
    </row>
    <row r="28" spans="1:19" s="8" customFormat="1" ht="35.15" customHeight="1" x14ac:dyDescent="0.3">
      <c r="A28" s="98" t="s">
        <v>83</v>
      </c>
      <c r="B28" s="98"/>
      <c r="C28" s="99">
        <v>44743</v>
      </c>
      <c r="D28" s="98"/>
      <c r="E28" s="95"/>
      <c r="F28" s="95"/>
      <c r="G28" s="95"/>
      <c r="H28" s="95"/>
      <c r="I28" s="95"/>
      <c r="J28" s="95"/>
      <c r="K28" s="95"/>
      <c r="L28" s="95"/>
      <c r="M28" s="95"/>
      <c r="N28" s="95"/>
      <c r="O28" s="95"/>
    </row>
    <row r="29" spans="1:19" s="8" customFormat="1" ht="14" x14ac:dyDescent="0.3"/>
    <row r="30" spans="1:19" s="8" customFormat="1" ht="14" x14ac:dyDescent="0.3"/>
    <row r="31" spans="1:19" s="8" customFormat="1" ht="14" x14ac:dyDescent="0.3"/>
    <row r="32" spans="1:19" s="8" customFormat="1" ht="14" x14ac:dyDescent="0.3"/>
    <row r="33" s="8" customFormat="1" ht="14" x14ac:dyDescent="0.3"/>
    <row r="34" s="8" customFormat="1" ht="14" x14ac:dyDescent="0.3"/>
    <row r="35" s="8" customFormat="1" ht="14" x14ac:dyDescent="0.3"/>
    <row r="36" s="8" customFormat="1" ht="14" x14ac:dyDescent="0.3"/>
    <row r="37" s="8" customFormat="1" ht="14" x14ac:dyDescent="0.3"/>
    <row r="38" s="8" customFormat="1" ht="14" x14ac:dyDescent="0.3"/>
    <row r="39" s="8" customFormat="1" ht="14" x14ac:dyDescent="0.3"/>
    <row r="40" s="8" customFormat="1" ht="14" x14ac:dyDescent="0.3"/>
    <row r="41" s="8" customFormat="1" ht="14" x14ac:dyDescent="0.3"/>
    <row r="42" s="8" customFormat="1" ht="14" x14ac:dyDescent="0.3"/>
    <row r="43" s="8" customFormat="1" ht="14" x14ac:dyDescent="0.3"/>
    <row r="44" s="8" customFormat="1" ht="14" x14ac:dyDescent="0.3"/>
    <row r="45" s="8" customFormat="1" ht="14" x14ac:dyDescent="0.3"/>
    <row r="46" s="8" customFormat="1" ht="14" x14ac:dyDescent="0.3"/>
    <row r="47" s="8" customFormat="1" ht="14" x14ac:dyDescent="0.3"/>
    <row r="48" s="8" customFormat="1" ht="14" x14ac:dyDescent="0.3"/>
    <row r="49" s="8" customFormat="1" ht="14" x14ac:dyDescent="0.3"/>
    <row r="50" s="8" customFormat="1" ht="14" x14ac:dyDescent="0.3"/>
    <row r="51" s="8" customFormat="1" ht="14" x14ac:dyDescent="0.3"/>
    <row r="52" s="8" customFormat="1" ht="14" x14ac:dyDescent="0.3"/>
    <row r="53" s="8" customFormat="1" ht="14" x14ac:dyDescent="0.3"/>
    <row r="54" s="8" customFormat="1" ht="14" x14ac:dyDescent="0.3"/>
    <row r="55" s="8" customFormat="1" ht="14" x14ac:dyDescent="0.3"/>
    <row r="56" s="8" customFormat="1" ht="14" x14ac:dyDescent="0.3"/>
    <row r="57" s="8" customFormat="1" ht="14" x14ac:dyDescent="0.3"/>
    <row r="58" s="8" customFormat="1" ht="14" x14ac:dyDescent="0.3"/>
    <row r="59" s="8" customFormat="1" ht="14" x14ac:dyDescent="0.3"/>
    <row r="60" s="8" customFormat="1" ht="14" x14ac:dyDescent="0.3"/>
    <row r="61" s="8" customFormat="1" ht="14" x14ac:dyDescent="0.3"/>
    <row r="62" s="8" customFormat="1" ht="14" x14ac:dyDescent="0.3"/>
    <row r="63" s="8" customFormat="1" ht="14" x14ac:dyDescent="0.3"/>
    <row r="64" s="8" customFormat="1" ht="14" x14ac:dyDescent="0.3"/>
    <row r="65" s="8" customFormat="1" ht="14" x14ac:dyDescent="0.3"/>
    <row r="66" s="8" customFormat="1" ht="14" x14ac:dyDescent="0.3"/>
    <row r="67" s="8" customFormat="1" ht="14" x14ac:dyDescent="0.3"/>
    <row r="68" s="8" customFormat="1" ht="14" x14ac:dyDescent="0.3"/>
    <row r="69" s="8" customFormat="1" ht="14" x14ac:dyDescent="0.3"/>
    <row r="70" s="8" customFormat="1" ht="14" x14ac:dyDescent="0.3"/>
    <row r="71" s="8" customFormat="1" ht="14" x14ac:dyDescent="0.3"/>
    <row r="72" s="8" customFormat="1" ht="14" x14ac:dyDescent="0.3"/>
    <row r="73" s="8" customFormat="1" ht="14" x14ac:dyDescent="0.3"/>
    <row r="74" s="8" customFormat="1" ht="14" x14ac:dyDescent="0.3"/>
    <row r="75" s="8" customFormat="1" ht="14" x14ac:dyDescent="0.3"/>
    <row r="76" s="8" customFormat="1" ht="14" x14ac:dyDescent="0.3"/>
    <row r="77" s="8" customFormat="1" ht="14" x14ac:dyDescent="0.3"/>
    <row r="78" s="8" customFormat="1" ht="14" x14ac:dyDescent="0.3"/>
    <row r="79" s="8" customFormat="1" ht="14" x14ac:dyDescent="0.3"/>
    <row r="80" s="8" customFormat="1" ht="14" x14ac:dyDescent="0.3"/>
    <row r="81" s="8" customFormat="1" ht="14" x14ac:dyDescent="0.3"/>
    <row r="82" s="8" customFormat="1" ht="14" x14ac:dyDescent="0.3"/>
    <row r="83" s="8" customFormat="1" ht="14" x14ac:dyDescent="0.3"/>
    <row r="84" s="8" customFormat="1" ht="14" x14ac:dyDescent="0.3"/>
    <row r="85" s="8" customFormat="1" ht="14" x14ac:dyDescent="0.3"/>
    <row r="86" s="8" customFormat="1" ht="14" x14ac:dyDescent="0.3"/>
    <row r="87" s="8" customFormat="1" ht="14" x14ac:dyDescent="0.3"/>
    <row r="88" s="8" customFormat="1" ht="14" x14ac:dyDescent="0.3"/>
    <row r="89" s="8" customFormat="1" ht="14" x14ac:dyDescent="0.3"/>
    <row r="90" s="8" customFormat="1" ht="14" x14ac:dyDescent="0.3"/>
    <row r="91" s="8" customFormat="1" ht="14" x14ac:dyDescent="0.3"/>
    <row r="92" s="8" customFormat="1" ht="14" x14ac:dyDescent="0.3"/>
    <row r="93" s="8" customFormat="1" ht="14" x14ac:dyDescent="0.3"/>
    <row r="94" s="8" customFormat="1" ht="14" x14ac:dyDescent="0.3"/>
    <row r="95" s="8" customFormat="1" ht="14" x14ac:dyDescent="0.3"/>
    <row r="96" s="8" customFormat="1" ht="14" x14ac:dyDescent="0.3"/>
    <row r="97" s="8" customFormat="1" ht="14" x14ac:dyDescent="0.3"/>
    <row r="98" s="8" customFormat="1" ht="14" x14ac:dyDescent="0.3"/>
    <row r="99" s="8" customFormat="1" ht="14" x14ac:dyDescent="0.3"/>
    <row r="100" s="8" customFormat="1" ht="14" x14ac:dyDescent="0.3"/>
    <row r="101" s="8" customFormat="1" ht="14" x14ac:dyDescent="0.3"/>
    <row r="102" s="8" customFormat="1" ht="14" x14ac:dyDescent="0.3"/>
    <row r="103" s="8" customFormat="1" ht="14" x14ac:dyDescent="0.3"/>
    <row r="104" s="8" customFormat="1" ht="14" x14ac:dyDescent="0.3"/>
    <row r="105" s="8" customFormat="1" ht="14" x14ac:dyDescent="0.3"/>
    <row r="106" s="8" customFormat="1" ht="14" x14ac:dyDescent="0.3"/>
    <row r="107" s="8" customFormat="1" ht="14" x14ac:dyDescent="0.3"/>
    <row r="108" s="8" customFormat="1" ht="14" x14ac:dyDescent="0.3"/>
    <row r="109" s="8" customFormat="1" ht="14" x14ac:dyDescent="0.3"/>
    <row r="110" s="8" customFormat="1" ht="14" x14ac:dyDescent="0.3"/>
    <row r="111" s="8" customFormat="1" ht="14" x14ac:dyDescent="0.3"/>
    <row r="112" s="8" customFormat="1" ht="14" x14ac:dyDescent="0.3"/>
    <row r="113" s="8" customFormat="1" ht="14" x14ac:dyDescent="0.3"/>
    <row r="114" s="8" customFormat="1" ht="14" x14ac:dyDescent="0.3"/>
    <row r="115" s="8" customFormat="1" ht="14" x14ac:dyDescent="0.3"/>
    <row r="116" s="8" customFormat="1" ht="14" x14ac:dyDescent="0.3"/>
    <row r="117" s="8" customFormat="1" ht="14" x14ac:dyDescent="0.3"/>
    <row r="118" s="8" customFormat="1" ht="14" x14ac:dyDescent="0.3"/>
    <row r="119" s="8" customFormat="1" ht="14" x14ac:dyDescent="0.3"/>
    <row r="120" s="8" customFormat="1" ht="14" x14ac:dyDescent="0.3"/>
    <row r="121" s="8" customFormat="1" ht="14" x14ac:dyDescent="0.3"/>
    <row r="122" s="8" customFormat="1" ht="14" x14ac:dyDescent="0.3"/>
    <row r="123" s="8" customFormat="1" ht="14" x14ac:dyDescent="0.3"/>
    <row r="124" s="8" customFormat="1" ht="14" x14ac:dyDescent="0.3"/>
    <row r="125" s="8" customFormat="1" ht="14" x14ac:dyDescent="0.3"/>
    <row r="126" s="8" customFormat="1" ht="14" x14ac:dyDescent="0.3"/>
    <row r="127" s="8" customFormat="1" ht="14" x14ac:dyDescent="0.3"/>
    <row r="128" s="8" customFormat="1" ht="14" x14ac:dyDescent="0.3"/>
    <row r="129" s="8" customFormat="1" ht="14" x14ac:dyDescent="0.3"/>
    <row r="130" s="8" customFormat="1" ht="14" x14ac:dyDescent="0.3"/>
    <row r="131" s="8" customFormat="1" ht="14" x14ac:dyDescent="0.3"/>
    <row r="132" s="8" customFormat="1" ht="14" x14ac:dyDescent="0.3"/>
    <row r="133" s="8" customFormat="1" ht="14" x14ac:dyDescent="0.3"/>
    <row r="134" s="8" customFormat="1" ht="14" x14ac:dyDescent="0.3"/>
    <row r="135" s="8" customFormat="1" ht="14" x14ac:dyDescent="0.3"/>
    <row r="136" s="8" customFormat="1" ht="14" x14ac:dyDescent="0.3"/>
    <row r="137" s="8" customFormat="1" ht="14" x14ac:dyDescent="0.3"/>
    <row r="138" s="8" customFormat="1" ht="14" x14ac:dyDescent="0.3"/>
    <row r="139" s="8" customFormat="1" ht="14" x14ac:dyDescent="0.3"/>
    <row r="140" s="8" customFormat="1" ht="14" x14ac:dyDescent="0.3"/>
    <row r="141" s="8" customFormat="1" ht="14" x14ac:dyDescent="0.3"/>
    <row r="142" s="8" customFormat="1" ht="14" x14ac:dyDescent="0.3"/>
    <row r="143" s="8" customFormat="1" ht="14" x14ac:dyDescent="0.3"/>
    <row r="144" s="8" customFormat="1" ht="14" x14ac:dyDescent="0.3"/>
    <row r="145" s="8" customFormat="1" ht="14" x14ac:dyDescent="0.3"/>
    <row r="146" s="8" customFormat="1" ht="14" x14ac:dyDescent="0.3"/>
    <row r="147" s="8" customFormat="1" ht="14" x14ac:dyDescent="0.3"/>
    <row r="148" s="8" customFormat="1" ht="14" x14ac:dyDescent="0.3"/>
    <row r="149" s="8" customFormat="1" ht="14" x14ac:dyDescent="0.3"/>
    <row r="150" s="8" customFormat="1" ht="14" x14ac:dyDescent="0.3"/>
    <row r="151" s="8" customFormat="1" ht="14" x14ac:dyDescent="0.3"/>
    <row r="152" s="8" customFormat="1" ht="14" x14ac:dyDescent="0.3"/>
    <row r="153" s="8" customFormat="1" ht="14" x14ac:dyDescent="0.3"/>
    <row r="154" s="8" customFormat="1" ht="14" x14ac:dyDescent="0.3"/>
    <row r="155" s="8" customFormat="1" ht="14" x14ac:dyDescent="0.3"/>
  </sheetData>
  <sheetProtection algorithmName="SHA-512" hashValue="dK/kz4J9da2NCL8W3t0mmQU9AN/CQxoS1oumjiHXhf6li7yI2x1gzwYXP3RlY9n0yz2QWzrvcdJCp/jnrgxy5g==" saltValue="xjY9C4siLq4SIrPtDi++GA==" spinCount="100000" sheet="1" formatCells="0" formatColumns="0" formatRows="0"/>
  <mergeCells count="20">
    <mergeCell ref="A27:B27"/>
    <mergeCell ref="C27:D27"/>
    <mergeCell ref="E27:O27"/>
    <mergeCell ref="B16:O16"/>
    <mergeCell ref="E28:O28"/>
    <mergeCell ref="A2:O2"/>
    <mergeCell ref="A26:B26"/>
    <mergeCell ref="C26:D26"/>
    <mergeCell ref="A28:B28"/>
    <mergeCell ref="C28:D28"/>
    <mergeCell ref="A23:O23"/>
    <mergeCell ref="A7:O7"/>
    <mergeCell ref="A11:O11"/>
    <mergeCell ref="B22:O22"/>
    <mergeCell ref="B19:O19"/>
    <mergeCell ref="A4:O4"/>
    <mergeCell ref="A5:O5"/>
    <mergeCell ref="A9:O9"/>
    <mergeCell ref="A17:O17"/>
    <mergeCell ref="A20:O20"/>
  </mergeCells>
  <printOptions horizontalCentered="1"/>
  <pageMargins left="0.7" right="0.7" top="0.75" bottom="0.75" header="0.3" footer="0.3"/>
  <pageSetup scale="89" fitToHeight="0" orientation="landscape" horizontalDpi="1200" verticalDpi="1200" r:id="rId1"/>
  <rowBreaks count="1" manualBreakCount="1">
    <brk id="12"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88D5A-F68E-4B02-9564-B6F7364BEFB5}">
  <sheetPr>
    <tabColor theme="0" tint="-0.14999847407452621"/>
    <pageSetUpPr fitToPage="1"/>
  </sheetPr>
  <dimension ref="A1:H49"/>
  <sheetViews>
    <sheetView zoomScaleNormal="100" workbookViewId="0"/>
  </sheetViews>
  <sheetFormatPr defaultColWidth="20.54296875" defaultRowHeight="12.5" x14ac:dyDescent="0.25"/>
  <cols>
    <col min="1" max="16384" width="20.54296875" style="1"/>
  </cols>
  <sheetData>
    <row r="1" spans="1:8" ht="17.5" x14ac:dyDescent="0.35">
      <c r="A1" s="15" t="s">
        <v>53</v>
      </c>
      <c r="B1"/>
      <c r="C1"/>
      <c r="G1" s="16" t="str">
        <f>'Template 5A Instructions'!O1</f>
        <v>v20220802p</v>
      </c>
    </row>
    <row r="2" spans="1:8" ht="17.5" x14ac:dyDescent="0.35">
      <c r="A2" s="17" t="s">
        <v>76</v>
      </c>
      <c r="B2" s="15"/>
      <c r="C2" s="15"/>
      <c r="D2" s="18"/>
      <c r="E2" s="18"/>
      <c r="F2" s="18"/>
    </row>
    <row r="3" spans="1:8" ht="10" customHeight="1" thickBot="1" x14ac:dyDescent="0.35">
      <c r="A3" s="19"/>
      <c r="B3" s="19"/>
      <c r="C3" s="19"/>
      <c r="D3" s="18"/>
      <c r="E3" s="18"/>
      <c r="F3" s="18"/>
    </row>
    <row r="4" spans="1:8" ht="30" customHeight="1" thickBot="1" x14ac:dyDescent="0.3">
      <c r="A4" s="120" t="s">
        <v>59</v>
      </c>
      <c r="B4" s="121"/>
      <c r="C4" s="121"/>
      <c r="D4" s="121"/>
      <c r="E4" s="121"/>
      <c r="F4" s="122"/>
      <c r="G4" s="20"/>
    </row>
    <row r="5" spans="1:8" ht="10" customHeight="1" x14ac:dyDescent="0.3">
      <c r="A5" s="21"/>
      <c r="B5" s="21"/>
      <c r="C5" s="21"/>
      <c r="D5" s="22"/>
      <c r="E5" s="22"/>
      <c r="F5" s="22"/>
    </row>
    <row r="6" spans="1:8" ht="14" x14ac:dyDescent="0.3">
      <c r="A6" s="7" t="s">
        <v>0</v>
      </c>
      <c r="B6" s="8"/>
      <c r="C6"/>
    </row>
    <row r="7" spans="1:8" s="2" customFormat="1" ht="30" customHeight="1" x14ac:dyDescent="0.3">
      <c r="A7" s="10" t="s">
        <v>4</v>
      </c>
      <c r="B7" s="110"/>
      <c r="C7" s="111"/>
      <c r="D7" s="112"/>
      <c r="F7" s="17"/>
    </row>
    <row r="8" spans="1:8" s="2" customFormat="1" ht="25" customHeight="1" x14ac:dyDescent="0.25">
      <c r="A8" s="9" t="s">
        <v>5</v>
      </c>
      <c r="B8" s="23"/>
      <c r="C8" s="24"/>
      <c r="D8" s="24"/>
    </row>
    <row r="9" spans="1:8" s="2" customFormat="1" ht="25" customHeight="1" x14ac:dyDescent="0.25">
      <c r="A9" s="9" t="s">
        <v>6</v>
      </c>
      <c r="B9" s="13"/>
      <c r="C9" s="24"/>
      <c r="D9" s="24"/>
    </row>
    <row r="10" spans="1:8" s="2" customFormat="1" ht="30" customHeight="1" x14ac:dyDescent="0.25">
      <c r="A10" s="9" t="s">
        <v>14</v>
      </c>
      <c r="B10" s="25"/>
      <c r="C10"/>
      <c r="D10"/>
    </row>
    <row r="11" spans="1:8" s="2" customFormat="1" ht="10" customHeight="1" x14ac:dyDescent="0.25">
      <c r="A11" s="1"/>
      <c r="B11" s="1"/>
      <c r="C11" s="5"/>
      <c r="D11" s="4"/>
    </row>
    <row r="12" spans="1:8" ht="14" x14ac:dyDescent="0.3">
      <c r="C12" s="113" t="s">
        <v>39</v>
      </c>
      <c r="D12" s="114"/>
      <c r="E12" s="114"/>
      <c r="F12" s="114"/>
      <c r="G12" s="115"/>
    </row>
    <row r="13" spans="1:8" ht="20.149999999999999" customHeight="1" x14ac:dyDescent="0.3">
      <c r="A13" s="116" t="s">
        <v>13</v>
      </c>
      <c r="B13" s="116"/>
      <c r="C13" s="117" t="s">
        <v>15</v>
      </c>
      <c r="D13" s="118"/>
      <c r="E13" s="118"/>
      <c r="F13" s="118"/>
      <c r="G13" s="119"/>
    </row>
    <row r="14" spans="1:8" ht="52" customHeight="1" x14ac:dyDescent="0.3">
      <c r="A14" s="26" t="s">
        <v>47</v>
      </c>
      <c r="B14" s="27" t="s">
        <v>1</v>
      </c>
      <c r="C14" s="28" t="s">
        <v>8</v>
      </c>
      <c r="D14" s="28" t="s">
        <v>10</v>
      </c>
      <c r="E14" s="28" t="s">
        <v>9</v>
      </c>
      <c r="F14" s="28" t="s">
        <v>11</v>
      </c>
      <c r="G14" s="27" t="s">
        <v>12</v>
      </c>
      <c r="H14" s="3"/>
    </row>
    <row r="15" spans="1:8" ht="15" customHeight="1" x14ac:dyDescent="0.25">
      <c r="A15" s="29"/>
      <c r="B15" s="30"/>
      <c r="C15" s="31"/>
      <c r="D15" s="32"/>
      <c r="E15" s="32"/>
      <c r="F15" s="32"/>
      <c r="G15" s="33"/>
    </row>
    <row r="16" spans="1:8" ht="15" customHeight="1" x14ac:dyDescent="0.25">
      <c r="A16" s="34"/>
      <c r="B16" s="35"/>
      <c r="C16" s="36"/>
      <c r="D16" s="37"/>
      <c r="E16" s="37"/>
      <c r="F16" s="37"/>
      <c r="G16" s="38"/>
    </row>
    <row r="17" spans="1:7" ht="15" customHeight="1" x14ac:dyDescent="0.25">
      <c r="A17" s="34"/>
      <c r="B17" s="35"/>
      <c r="C17" s="36"/>
      <c r="D17" s="37"/>
      <c r="E17" s="37"/>
      <c r="F17" s="37"/>
      <c r="G17" s="38"/>
    </row>
    <row r="18" spans="1:7" ht="15" customHeight="1" x14ac:dyDescent="0.25">
      <c r="A18" s="34"/>
      <c r="B18" s="35"/>
      <c r="C18" s="36"/>
      <c r="D18" s="37"/>
      <c r="E18" s="37"/>
      <c r="F18" s="37"/>
      <c r="G18" s="38"/>
    </row>
    <row r="19" spans="1:7" ht="15" customHeight="1" x14ac:dyDescent="0.25">
      <c r="A19" s="34"/>
      <c r="B19" s="35"/>
      <c r="C19" s="36"/>
      <c r="D19" s="37"/>
      <c r="E19" s="37"/>
      <c r="F19" s="37"/>
      <c r="G19" s="38"/>
    </row>
    <row r="20" spans="1:7" ht="15" customHeight="1" x14ac:dyDescent="0.25">
      <c r="A20" s="34"/>
      <c r="B20" s="35"/>
      <c r="C20" s="36"/>
      <c r="D20" s="37"/>
      <c r="E20" s="37"/>
      <c r="F20" s="37"/>
      <c r="G20" s="38"/>
    </row>
    <row r="21" spans="1:7" ht="15" customHeight="1" x14ac:dyDescent="0.25">
      <c r="A21" s="34"/>
      <c r="B21" s="35"/>
      <c r="C21" s="36"/>
      <c r="D21" s="37"/>
      <c r="E21" s="37"/>
      <c r="F21" s="37"/>
      <c r="G21" s="38"/>
    </row>
    <row r="22" spans="1:7" ht="15" customHeight="1" x14ac:dyDescent="0.25">
      <c r="A22" s="34"/>
      <c r="B22" s="35"/>
      <c r="C22" s="36"/>
      <c r="D22" s="37"/>
      <c r="E22" s="37"/>
      <c r="F22" s="37"/>
      <c r="G22" s="38"/>
    </row>
    <row r="23" spans="1:7" ht="15" customHeight="1" x14ac:dyDescent="0.25">
      <c r="A23" s="34"/>
      <c r="B23" s="35"/>
      <c r="C23" s="36"/>
      <c r="D23" s="37"/>
      <c r="E23" s="37"/>
      <c r="F23" s="37"/>
      <c r="G23" s="38"/>
    </row>
    <row r="24" spans="1:7" ht="15" customHeight="1" x14ac:dyDescent="0.25">
      <c r="A24" s="34"/>
      <c r="B24" s="35"/>
      <c r="C24" s="36"/>
      <c r="D24" s="37"/>
      <c r="E24" s="37"/>
      <c r="F24" s="37"/>
      <c r="G24" s="38"/>
    </row>
    <row r="25" spans="1:7" ht="15" customHeight="1" x14ac:dyDescent="0.25">
      <c r="A25" s="34"/>
      <c r="B25" s="35"/>
      <c r="C25" s="36"/>
      <c r="D25" s="37"/>
      <c r="E25" s="37"/>
      <c r="F25" s="37"/>
      <c r="G25" s="38"/>
    </row>
    <row r="26" spans="1:7" ht="15" customHeight="1" x14ac:dyDescent="0.25">
      <c r="A26" s="34"/>
      <c r="B26" s="35"/>
      <c r="C26" s="36"/>
      <c r="D26" s="37"/>
      <c r="E26" s="37"/>
      <c r="F26" s="37"/>
      <c r="G26" s="38"/>
    </row>
    <row r="27" spans="1:7" ht="15" customHeight="1" x14ac:dyDescent="0.25">
      <c r="A27" s="34"/>
      <c r="B27" s="35"/>
      <c r="C27" s="36"/>
      <c r="D27" s="37"/>
      <c r="E27" s="37"/>
      <c r="F27" s="37"/>
      <c r="G27" s="38"/>
    </row>
    <row r="28" spans="1:7" ht="15" customHeight="1" x14ac:dyDescent="0.25">
      <c r="A28" s="34"/>
      <c r="B28" s="35"/>
      <c r="C28" s="36"/>
      <c r="D28" s="37"/>
      <c r="E28" s="37"/>
      <c r="F28" s="37"/>
      <c r="G28" s="38"/>
    </row>
    <row r="29" spans="1:7" ht="15" customHeight="1" x14ac:dyDescent="0.25">
      <c r="A29" s="34"/>
      <c r="B29" s="35"/>
      <c r="C29" s="36"/>
      <c r="D29" s="37"/>
      <c r="E29" s="37"/>
      <c r="F29" s="37"/>
      <c r="G29" s="38"/>
    </row>
    <row r="30" spans="1:7" ht="15" customHeight="1" x14ac:dyDescent="0.25">
      <c r="A30" s="34"/>
      <c r="B30" s="35"/>
      <c r="C30" s="36"/>
      <c r="D30" s="37"/>
      <c r="E30" s="37"/>
      <c r="F30" s="37"/>
      <c r="G30" s="38"/>
    </row>
    <row r="31" spans="1:7" ht="15" customHeight="1" x14ac:dyDescent="0.25">
      <c r="A31" s="34"/>
      <c r="B31" s="35"/>
      <c r="C31" s="36"/>
      <c r="D31" s="37"/>
      <c r="E31" s="37"/>
      <c r="F31" s="37"/>
      <c r="G31" s="38"/>
    </row>
    <row r="32" spans="1:7" ht="15" customHeight="1" x14ac:dyDescent="0.25">
      <c r="A32" s="34"/>
      <c r="B32" s="35"/>
      <c r="C32" s="36"/>
      <c r="D32" s="37"/>
      <c r="E32" s="37"/>
      <c r="F32" s="37"/>
      <c r="G32" s="38"/>
    </row>
    <row r="33" spans="1:7" ht="15" customHeight="1" x14ac:dyDescent="0.25">
      <c r="A33" s="34"/>
      <c r="B33" s="35"/>
      <c r="C33" s="36"/>
      <c r="D33" s="37"/>
      <c r="E33" s="37"/>
      <c r="F33" s="37"/>
      <c r="G33" s="38"/>
    </row>
    <row r="34" spans="1:7" ht="15" customHeight="1" x14ac:dyDescent="0.25">
      <c r="A34" s="34"/>
      <c r="B34" s="35"/>
      <c r="C34" s="36"/>
      <c r="D34" s="37"/>
      <c r="E34" s="37"/>
      <c r="F34" s="37"/>
      <c r="G34" s="38"/>
    </row>
    <row r="35" spans="1:7" ht="15" customHeight="1" x14ac:dyDescent="0.25">
      <c r="A35" s="34"/>
      <c r="B35" s="35"/>
      <c r="C35" s="36"/>
      <c r="D35" s="37"/>
      <c r="E35" s="37"/>
      <c r="F35" s="37"/>
      <c r="G35" s="38"/>
    </row>
    <row r="36" spans="1:7" ht="15" customHeight="1" x14ac:dyDescent="0.25">
      <c r="A36" s="34"/>
      <c r="B36" s="35"/>
      <c r="C36" s="36"/>
      <c r="D36" s="37"/>
      <c r="E36" s="37"/>
      <c r="F36" s="37"/>
      <c r="G36" s="38"/>
    </row>
    <row r="37" spans="1:7" ht="15" customHeight="1" x14ac:dyDescent="0.25">
      <c r="A37" s="34"/>
      <c r="B37" s="35"/>
      <c r="C37" s="36"/>
      <c r="D37" s="37"/>
      <c r="E37" s="37"/>
      <c r="F37" s="37"/>
      <c r="G37" s="38"/>
    </row>
    <row r="38" spans="1:7" ht="15" customHeight="1" x14ac:dyDescent="0.25">
      <c r="A38" s="34"/>
      <c r="B38" s="35"/>
      <c r="C38" s="36"/>
      <c r="D38" s="37"/>
      <c r="E38" s="37"/>
      <c r="F38" s="37"/>
      <c r="G38" s="38"/>
    </row>
    <row r="39" spans="1:7" ht="15" customHeight="1" x14ac:dyDescent="0.25">
      <c r="A39" s="34"/>
      <c r="B39" s="35"/>
      <c r="C39" s="36"/>
      <c r="D39" s="37"/>
      <c r="E39" s="37"/>
      <c r="F39" s="37"/>
      <c r="G39" s="38"/>
    </row>
    <row r="40" spans="1:7" ht="15" customHeight="1" x14ac:dyDescent="0.25">
      <c r="A40" s="34"/>
      <c r="B40" s="35"/>
      <c r="C40" s="36"/>
      <c r="D40" s="37"/>
      <c r="E40" s="37"/>
      <c r="F40" s="37"/>
      <c r="G40" s="38"/>
    </row>
    <row r="41" spans="1:7" ht="15" customHeight="1" x14ac:dyDescent="0.25">
      <c r="A41" s="34"/>
      <c r="B41" s="35"/>
      <c r="C41" s="36"/>
      <c r="D41" s="37"/>
      <c r="E41" s="37"/>
      <c r="F41" s="37"/>
      <c r="G41" s="38"/>
    </row>
    <row r="42" spans="1:7" ht="15" customHeight="1" x14ac:dyDescent="0.25">
      <c r="A42" s="34"/>
      <c r="B42" s="35"/>
      <c r="C42" s="36"/>
      <c r="D42" s="37"/>
      <c r="E42" s="37"/>
      <c r="F42" s="37"/>
      <c r="G42" s="38"/>
    </row>
    <row r="43" spans="1:7" ht="15" customHeight="1" x14ac:dyDescent="0.25">
      <c r="A43" s="34"/>
      <c r="B43" s="35"/>
      <c r="C43" s="36"/>
      <c r="D43" s="37"/>
      <c r="E43" s="37"/>
      <c r="F43" s="37"/>
      <c r="G43" s="38"/>
    </row>
    <row r="44" spans="1:7" ht="15" customHeight="1" x14ac:dyDescent="0.25">
      <c r="A44" s="34"/>
      <c r="B44" s="35"/>
      <c r="C44" s="36"/>
      <c r="D44" s="37"/>
      <c r="E44" s="37"/>
      <c r="F44" s="37"/>
      <c r="G44" s="38"/>
    </row>
    <row r="45" spans="1:7" ht="15" customHeight="1" x14ac:dyDescent="0.25">
      <c r="A45" s="34"/>
      <c r="B45" s="35"/>
      <c r="C45" s="36"/>
      <c r="D45" s="37"/>
      <c r="E45" s="37"/>
      <c r="F45" s="37"/>
      <c r="G45" s="38"/>
    </row>
    <row r="46" spans="1:7" ht="15" customHeight="1" x14ac:dyDescent="0.25">
      <c r="A46" s="39"/>
      <c r="B46" s="40"/>
      <c r="C46" s="41"/>
      <c r="D46" s="42"/>
      <c r="E46" s="42"/>
      <c r="F46" s="42"/>
      <c r="G46" s="43"/>
    </row>
    <row r="47" spans="1:7" ht="15" customHeight="1" x14ac:dyDescent="0.25"/>
    <row r="48" spans="1:7" ht="15" customHeight="1" x14ac:dyDescent="0.25"/>
    <row r="49" ht="15" customHeight="1" x14ac:dyDescent="0.25"/>
  </sheetData>
  <sheetProtection algorithmName="SHA-512" hashValue="3Wg/oWtf5FpnIE5HxO3RLgb+kXb5hNX+gquNafJcuB3xxML3y82yq0PxAg3tNbzVYAmGFiZvxyrpBT0SZZhutQ==" saltValue="xVzkEwYLEp7uKZh5HpvRQQ==" spinCount="100000" sheet="1" scenarios="1" formatCells="0" formatColumns="0" formatRows="0"/>
  <mergeCells count="5">
    <mergeCell ref="B7:D7"/>
    <mergeCell ref="C12:G12"/>
    <mergeCell ref="A13:B13"/>
    <mergeCell ref="C13:G13"/>
    <mergeCell ref="A4:F4"/>
  </mergeCells>
  <printOptions horizontalCentered="1"/>
  <pageMargins left="0.7" right="0.7" top="0.75" bottom="0.75" header="0.3" footer="0.3"/>
  <pageSetup scale="6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41727-6D61-4A49-B8D0-440FCF6E8A56}">
  <sheetPr>
    <tabColor theme="0" tint="-0.249977111117893"/>
    <pageSetUpPr fitToPage="1"/>
  </sheetPr>
  <dimension ref="A1:I49"/>
  <sheetViews>
    <sheetView zoomScaleNormal="100" workbookViewId="0"/>
  </sheetViews>
  <sheetFormatPr defaultColWidth="20.54296875" defaultRowHeight="12.5" x14ac:dyDescent="0.25"/>
  <cols>
    <col min="1" max="16384" width="20.54296875" style="1"/>
  </cols>
  <sheetData>
    <row r="1" spans="1:9" ht="17.5" x14ac:dyDescent="0.35">
      <c r="A1" s="15" t="s">
        <v>51</v>
      </c>
      <c r="B1"/>
      <c r="C1"/>
      <c r="D1"/>
      <c r="F1" s="16"/>
      <c r="G1" s="16" t="str">
        <f>'Template 5A Instructions'!O1</f>
        <v>v20220802p</v>
      </c>
    </row>
    <row r="2" spans="1:9" ht="17.5" x14ac:dyDescent="0.35">
      <c r="A2" s="83" t="s">
        <v>77</v>
      </c>
      <c r="B2" s="15"/>
      <c r="C2" s="15"/>
      <c r="D2" s="15"/>
      <c r="E2" s="18"/>
      <c r="I2" s="44"/>
    </row>
    <row r="3" spans="1:9" ht="10" customHeight="1" thickBot="1" x14ac:dyDescent="0.3">
      <c r="B3" s="77"/>
      <c r="C3" s="77"/>
      <c r="D3" s="77"/>
      <c r="E3" s="77"/>
      <c r="F3" s="77"/>
      <c r="G3" s="77"/>
    </row>
    <row r="4" spans="1:9" ht="30" customHeight="1" thickBot="1" x14ac:dyDescent="0.3">
      <c r="A4" s="120" t="s">
        <v>62</v>
      </c>
      <c r="B4" s="121"/>
      <c r="C4" s="121"/>
      <c r="D4" s="121"/>
      <c r="E4" s="121"/>
      <c r="F4" s="121"/>
      <c r="G4" s="122"/>
      <c r="H4" s="44"/>
      <c r="I4" s="44"/>
    </row>
    <row r="5" spans="1:9" ht="10" customHeight="1" x14ac:dyDescent="0.3">
      <c r="A5" s="21"/>
      <c r="B5" s="21"/>
      <c r="C5" s="21"/>
      <c r="D5" s="21"/>
      <c r="E5" s="22"/>
      <c r="F5" s="44"/>
      <c r="G5" s="44"/>
      <c r="H5" s="44"/>
      <c r="I5" s="44"/>
    </row>
    <row r="6" spans="1:9" ht="14" x14ac:dyDescent="0.3">
      <c r="A6" s="7" t="s">
        <v>0</v>
      </c>
      <c r="B6" s="8"/>
      <c r="C6" s="8"/>
      <c r="D6"/>
      <c r="F6" s="44"/>
      <c r="G6" s="44"/>
      <c r="H6" s="44"/>
      <c r="I6" s="44"/>
    </row>
    <row r="7" spans="1:9" s="2" customFormat="1" ht="30" customHeight="1" x14ac:dyDescent="0.3">
      <c r="A7" s="10" t="s">
        <v>4</v>
      </c>
      <c r="B7" s="110"/>
      <c r="C7" s="111"/>
      <c r="D7" s="112"/>
      <c r="E7" s="4"/>
      <c r="F7" s="17"/>
      <c r="G7" s="44"/>
      <c r="H7" s="44"/>
      <c r="I7" s="44"/>
    </row>
    <row r="8" spans="1:9" s="2" customFormat="1" ht="25" customHeight="1" x14ac:dyDescent="0.25">
      <c r="A8" s="9" t="s">
        <v>5</v>
      </c>
      <c r="B8" s="23"/>
      <c r="C8" s="24"/>
      <c r="D8" s="24"/>
      <c r="E8" s="4"/>
    </row>
    <row r="9" spans="1:9" s="2" customFormat="1" ht="25" customHeight="1" x14ac:dyDescent="0.25">
      <c r="A9" s="9" t="s">
        <v>6</v>
      </c>
      <c r="B9" s="13"/>
      <c r="C9" s="24"/>
      <c r="D9" s="24"/>
      <c r="E9" s="4"/>
    </row>
    <row r="10" spans="1:9" s="2" customFormat="1" ht="30" customHeight="1" x14ac:dyDescent="0.25">
      <c r="A10" s="9" t="s">
        <v>14</v>
      </c>
      <c r="B10" s="25"/>
      <c r="C10"/>
      <c r="D10"/>
      <c r="E10" s="4"/>
    </row>
    <row r="11" spans="1:9" s="2" customFormat="1" ht="10" customHeight="1" x14ac:dyDescent="0.25">
      <c r="A11" s="1"/>
      <c r="B11" s="1"/>
      <c r="C11" s="5"/>
      <c r="D11" s="5"/>
      <c r="E11" s="4"/>
    </row>
    <row r="12" spans="1:9" ht="14" x14ac:dyDescent="0.3">
      <c r="D12" s="113" t="s">
        <v>40</v>
      </c>
      <c r="E12" s="114"/>
      <c r="F12" s="115"/>
    </row>
    <row r="13" spans="1:9" ht="20.149999999999999" customHeight="1" x14ac:dyDescent="0.3">
      <c r="A13" s="116" t="s">
        <v>13</v>
      </c>
      <c r="B13" s="116"/>
      <c r="C13" s="12"/>
      <c r="D13" s="117" t="s">
        <v>33</v>
      </c>
      <c r="E13" s="118"/>
      <c r="F13" s="119"/>
    </row>
    <row r="14" spans="1:9" ht="52" customHeight="1" x14ac:dyDescent="0.3">
      <c r="A14" s="26" t="s">
        <v>47</v>
      </c>
      <c r="B14" s="27" t="s">
        <v>1</v>
      </c>
      <c r="C14" s="45" t="s">
        <v>34</v>
      </c>
      <c r="D14" s="28" t="s">
        <v>35</v>
      </c>
      <c r="E14" s="28" t="s">
        <v>36</v>
      </c>
      <c r="F14" s="27" t="s">
        <v>12</v>
      </c>
      <c r="G14" s="3"/>
    </row>
    <row r="15" spans="1:9" ht="15" customHeight="1" x14ac:dyDescent="0.25">
      <c r="A15" s="29"/>
      <c r="B15" s="30"/>
      <c r="C15" s="81" t="s">
        <v>48</v>
      </c>
      <c r="D15" s="31"/>
      <c r="E15" s="32"/>
      <c r="F15" s="33"/>
    </row>
    <row r="16" spans="1:9" ht="15" customHeight="1" x14ac:dyDescent="0.25">
      <c r="A16" s="34"/>
      <c r="B16" s="35"/>
      <c r="C16" s="46"/>
      <c r="D16" s="36"/>
      <c r="E16" s="37"/>
      <c r="F16" s="38"/>
    </row>
    <row r="17" spans="1:6" ht="15" customHeight="1" x14ac:dyDescent="0.25">
      <c r="A17" s="34"/>
      <c r="B17" s="35"/>
      <c r="C17" s="46"/>
      <c r="D17" s="36"/>
      <c r="E17" s="37"/>
      <c r="F17" s="38"/>
    </row>
    <row r="18" spans="1:6" ht="15" customHeight="1" x14ac:dyDescent="0.25">
      <c r="A18" s="34"/>
      <c r="B18" s="35"/>
      <c r="C18" s="46"/>
      <c r="D18" s="36"/>
      <c r="E18" s="37"/>
      <c r="F18" s="38"/>
    </row>
    <row r="19" spans="1:6" ht="15" customHeight="1" x14ac:dyDescent="0.25">
      <c r="A19" s="34"/>
      <c r="B19" s="35"/>
      <c r="C19" s="46"/>
      <c r="D19" s="36"/>
      <c r="E19" s="37"/>
      <c r="F19" s="38"/>
    </row>
    <row r="20" spans="1:6" ht="15" customHeight="1" x14ac:dyDescent="0.25">
      <c r="A20" s="34"/>
      <c r="B20" s="35"/>
      <c r="C20" s="46"/>
      <c r="D20" s="36"/>
      <c r="E20" s="37"/>
      <c r="F20" s="38"/>
    </row>
    <row r="21" spans="1:6" ht="15" customHeight="1" x14ac:dyDescent="0.25">
      <c r="A21" s="34"/>
      <c r="B21" s="35"/>
      <c r="C21" s="46"/>
      <c r="D21" s="36"/>
      <c r="E21" s="37"/>
      <c r="F21" s="38"/>
    </row>
    <row r="22" spans="1:6" ht="15" customHeight="1" x14ac:dyDescent="0.25">
      <c r="A22" s="34"/>
      <c r="B22" s="35"/>
      <c r="C22" s="46"/>
      <c r="D22" s="36"/>
      <c r="E22" s="37"/>
      <c r="F22" s="38"/>
    </row>
    <row r="23" spans="1:6" ht="15" customHeight="1" x14ac:dyDescent="0.25">
      <c r="A23" s="34"/>
      <c r="B23" s="35"/>
      <c r="C23" s="46"/>
      <c r="D23" s="36"/>
      <c r="E23" s="37"/>
      <c r="F23" s="38"/>
    </row>
    <row r="24" spans="1:6" ht="15" customHeight="1" x14ac:dyDescent="0.25">
      <c r="A24" s="34"/>
      <c r="B24" s="35"/>
      <c r="C24" s="46"/>
      <c r="D24" s="36"/>
      <c r="E24" s="37"/>
      <c r="F24" s="38"/>
    </row>
    <row r="25" spans="1:6" ht="15" customHeight="1" x14ac:dyDescent="0.25">
      <c r="A25" s="34"/>
      <c r="B25" s="35"/>
      <c r="C25" s="46"/>
      <c r="D25" s="36"/>
      <c r="E25" s="37"/>
      <c r="F25" s="38"/>
    </row>
    <row r="26" spans="1:6" ht="15" customHeight="1" x14ac:dyDescent="0.25">
      <c r="A26" s="34"/>
      <c r="B26" s="35"/>
      <c r="C26" s="46"/>
      <c r="D26" s="36"/>
      <c r="E26" s="37"/>
      <c r="F26" s="38"/>
    </row>
    <row r="27" spans="1:6" ht="15" customHeight="1" x14ac:dyDescent="0.25">
      <c r="A27" s="34"/>
      <c r="B27" s="35"/>
      <c r="C27" s="46"/>
      <c r="D27" s="36"/>
      <c r="E27" s="37"/>
      <c r="F27" s="38"/>
    </row>
    <row r="28" spans="1:6" ht="15" customHeight="1" x14ac:dyDescent="0.25">
      <c r="A28" s="34"/>
      <c r="B28" s="35"/>
      <c r="C28" s="46"/>
      <c r="D28" s="36"/>
      <c r="E28" s="37"/>
      <c r="F28" s="38"/>
    </row>
    <row r="29" spans="1:6" ht="15" customHeight="1" x14ac:dyDescent="0.25">
      <c r="A29" s="34"/>
      <c r="B29" s="35"/>
      <c r="C29" s="46"/>
      <c r="D29" s="36"/>
      <c r="E29" s="37"/>
      <c r="F29" s="38"/>
    </row>
    <row r="30" spans="1:6" ht="15" customHeight="1" x14ac:dyDescent="0.25">
      <c r="A30" s="34"/>
      <c r="B30" s="35"/>
      <c r="C30" s="46"/>
      <c r="D30" s="36"/>
      <c r="E30" s="37"/>
      <c r="F30" s="38"/>
    </row>
    <row r="31" spans="1:6" ht="15" customHeight="1" x14ac:dyDescent="0.25">
      <c r="A31" s="34"/>
      <c r="B31" s="35"/>
      <c r="C31" s="46"/>
      <c r="D31" s="36"/>
      <c r="E31" s="37"/>
      <c r="F31" s="38"/>
    </row>
    <row r="32" spans="1:6" ht="15" customHeight="1" x14ac:dyDescent="0.25">
      <c r="A32" s="34"/>
      <c r="B32" s="35"/>
      <c r="C32" s="46"/>
      <c r="D32" s="36"/>
      <c r="E32" s="37"/>
      <c r="F32" s="38"/>
    </row>
    <row r="33" spans="1:6" ht="15" customHeight="1" x14ac:dyDescent="0.25">
      <c r="A33" s="34"/>
      <c r="B33" s="35"/>
      <c r="C33" s="46"/>
      <c r="D33" s="36"/>
      <c r="E33" s="37"/>
      <c r="F33" s="38"/>
    </row>
    <row r="34" spans="1:6" ht="15" customHeight="1" x14ac:dyDescent="0.25">
      <c r="A34" s="34"/>
      <c r="B34" s="35"/>
      <c r="C34" s="46"/>
      <c r="D34" s="36"/>
      <c r="E34" s="37"/>
      <c r="F34" s="38"/>
    </row>
    <row r="35" spans="1:6" ht="15" customHeight="1" x14ac:dyDescent="0.25">
      <c r="A35" s="34"/>
      <c r="B35" s="35"/>
      <c r="C35" s="46"/>
      <c r="D35" s="36"/>
      <c r="E35" s="37"/>
      <c r="F35" s="38"/>
    </row>
    <row r="36" spans="1:6" ht="15" customHeight="1" x14ac:dyDescent="0.25">
      <c r="A36" s="34"/>
      <c r="B36" s="35"/>
      <c r="C36" s="46"/>
      <c r="D36" s="36"/>
      <c r="E36" s="37"/>
      <c r="F36" s="38"/>
    </row>
    <row r="37" spans="1:6" ht="15" customHeight="1" x14ac:dyDescent="0.25">
      <c r="A37" s="34"/>
      <c r="B37" s="35"/>
      <c r="C37" s="46"/>
      <c r="D37" s="36"/>
      <c r="E37" s="37"/>
      <c r="F37" s="38"/>
    </row>
    <row r="38" spans="1:6" ht="15" customHeight="1" x14ac:dyDescent="0.25">
      <c r="A38" s="34"/>
      <c r="B38" s="35"/>
      <c r="C38" s="46"/>
      <c r="D38" s="36"/>
      <c r="E38" s="37"/>
      <c r="F38" s="38"/>
    </row>
    <row r="39" spans="1:6" ht="15" customHeight="1" x14ac:dyDescent="0.25">
      <c r="A39" s="34"/>
      <c r="B39" s="35"/>
      <c r="C39" s="46"/>
      <c r="D39" s="36"/>
      <c r="E39" s="37"/>
      <c r="F39" s="38"/>
    </row>
    <row r="40" spans="1:6" ht="15" customHeight="1" x14ac:dyDescent="0.25">
      <c r="A40" s="34"/>
      <c r="B40" s="35"/>
      <c r="C40" s="46"/>
      <c r="D40" s="36"/>
      <c r="E40" s="37"/>
      <c r="F40" s="38"/>
    </row>
    <row r="41" spans="1:6" ht="15" customHeight="1" x14ac:dyDescent="0.25">
      <c r="A41" s="34"/>
      <c r="B41" s="35"/>
      <c r="C41" s="46"/>
      <c r="D41" s="36"/>
      <c r="E41" s="37"/>
      <c r="F41" s="38"/>
    </row>
    <row r="42" spans="1:6" ht="15" customHeight="1" x14ac:dyDescent="0.25">
      <c r="A42" s="34"/>
      <c r="B42" s="35"/>
      <c r="C42" s="46"/>
      <c r="D42" s="36"/>
      <c r="E42" s="37"/>
      <c r="F42" s="38"/>
    </row>
    <row r="43" spans="1:6" ht="15" customHeight="1" x14ac:dyDescent="0.25">
      <c r="A43" s="34"/>
      <c r="B43" s="35"/>
      <c r="C43" s="46"/>
      <c r="D43" s="36"/>
      <c r="E43" s="37"/>
      <c r="F43" s="38"/>
    </row>
    <row r="44" spans="1:6" ht="15" customHeight="1" x14ac:dyDescent="0.25">
      <c r="A44" s="34"/>
      <c r="B44" s="35"/>
      <c r="C44" s="46"/>
      <c r="D44" s="36"/>
      <c r="E44" s="37"/>
      <c r="F44" s="38"/>
    </row>
    <row r="45" spans="1:6" ht="15" customHeight="1" x14ac:dyDescent="0.25">
      <c r="A45" s="34"/>
      <c r="B45" s="35"/>
      <c r="C45" s="46"/>
      <c r="D45" s="36"/>
      <c r="E45" s="37"/>
      <c r="F45" s="38"/>
    </row>
    <row r="46" spans="1:6" ht="15" customHeight="1" x14ac:dyDescent="0.25">
      <c r="A46" s="39"/>
      <c r="B46" s="40"/>
      <c r="C46" s="47"/>
      <c r="D46" s="41"/>
      <c r="E46" s="42"/>
      <c r="F46" s="43"/>
    </row>
    <row r="47" spans="1:6" ht="15" customHeight="1" x14ac:dyDescent="0.25"/>
    <row r="48" spans="1:6" ht="15" customHeight="1" x14ac:dyDescent="0.25"/>
    <row r="49" ht="15" customHeight="1" x14ac:dyDescent="0.25"/>
  </sheetData>
  <sheetProtection algorithmName="SHA-512" hashValue="g7kC7k3PH8+VZAeHjBesCDniOpMcLr7StrxrmIRHchd9nquENzqQNyrlHrjRrrYReZSMmf5woCesDMKZLlr3Qw==" saltValue="td8/rOXRGkWfS61SjbIqkg==" spinCount="100000" sheet="1" scenarios="1" formatCells="0" formatColumns="0" formatRows="0"/>
  <mergeCells count="5">
    <mergeCell ref="B7:D7"/>
    <mergeCell ref="D12:F12"/>
    <mergeCell ref="A13:B13"/>
    <mergeCell ref="D13:F13"/>
    <mergeCell ref="A4:G4"/>
  </mergeCells>
  <printOptions horizontalCentered="1"/>
  <pageMargins left="0.7" right="0.7" top="0.75" bottom="0.75" header="0.3" footer="0.3"/>
  <pageSetup scale="6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48E14-370D-45C5-93BD-4496EE573910}">
  <sheetPr>
    <tabColor theme="7" tint="0.59999389629810485"/>
    <pageSetUpPr fitToPage="1"/>
  </sheetPr>
  <dimension ref="A1:O54"/>
  <sheetViews>
    <sheetView zoomScale="85" zoomScaleNormal="85" workbookViewId="0"/>
  </sheetViews>
  <sheetFormatPr defaultColWidth="20.54296875" defaultRowHeight="14" x14ac:dyDescent="0.3"/>
  <cols>
    <col min="1" max="2" width="20.54296875" style="55"/>
    <col min="3" max="16384" width="20.54296875" style="18"/>
  </cols>
  <sheetData>
    <row r="1" spans="1:14" s="1" customFormat="1" ht="17.5" x14ac:dyDescent="0.35">
      <c r="A1" s="15" t="s">
        <v>52</v>
      </c>
      <c r="B1"/>
      <c r="M1" s="6"/>
      <c r="N1" s="16" t="str">
        <f>'Template 5A Instructions'!O1</f>
        <v>v20220802p</v>
      </c>
    </row>
    <row r="2" spans="1:14" s="1" customFormat="1" ht="17.5" x14ac:dyDescent="0.35">
      <c r="A2" s="83" t="s">
        <v>78</v>
      </c>
      <c r="B2" s="15"/>
      <c r="C2" s="18"/>
      <c r="D2" s="18"/>
      <c r="E2" s="18"/>
      <c r="F2" s="18"/>
    </row>
    <row r="3" spans="1:14" s="1" customFormat="1" ht="10" customHeight="1" thickBot="1" x14ac:dyDescent="0.35">
      <c r="A3" s="19"/>
      <c r="B3" s="19"/>
      <c r="C3" s="18"/>
      <c r="D3" s="18"/>
      <c r="E3" s="18"/>
    </row>
    <row r="4" spans="1:14" s="1" customFormat="1" ht="30" customHeight="1" thickBot="1" x14ac:dyDescent="0.3">
      <c r="A4" s="120" t="s">
        <v>63</v>
      </c>
      <c r="B4" s="121"/>
      <c r="C4" s="121"/>
      <c r="D4" s="121"/>
      <c r="E4" s="121"/>
      <c r="F4" s="122"/>
      <c r="G4" s="77"/>
      <c r="H4" s="77"/>
    </row>
    <row r="5" spans="1:14" s="1" customFormat="1" ht="10" customHeight="1" x14ac:dyDescent="0.3">
      <c r="A5" s="21"/>
      <c r="B5" s="21"/>
      <c r="C5" s="22"/>
    </row>
    <row r="6" spans="1:14" s="1" customFormat="1" x14ac:dyDescent="0.3">
      <c r="A6" s="7" t="s">
        <v>0</v>
      </c>
      <c r="B6" s="8"/>
    </row>
    <row r="7" spans="1:14" s="2" customFormat="1" ht="30" customHeight="1" x14ac:dyDescent="0.25">
      <c r="A7" s="9" t="s">
        <v>4</v>
      </c>
      <c r="B7" s="110"/>
      <c r="C7" s="111"/>
      <c r="D7" s="112"/>
      <c r="F7" s="1"/>
    </row>
    <row r="8" spans="1:14" s="2" customFormat="1" ht="25" customHeight="1" x14ac:dyDescent="0.25">
      <c r="A8" s="9" t="s">
        <v>5</v>
      </c>
      <c r="B8" s="23"/>
      <c r="C8" s="24"/>
      <c r="D8" s="24"/>
      <c r="F8" s="1"/>
    </row>
    <row r="9" spans="1:14" s="2" customFormat="1" ht="25" customHeight="1" x14ac:dyDescent="0.25">
      <c r="A9" s="9" t="s">
        <v>6</v>
      </c>
      <c r="B9" s="13"/>
      <c r="C9" s="24"/>
      <c r="D9" s="24"/>
      <c r="F9" s="1"/>
    </row>
    <row r="10" spans="1:14" s="2" customFormat="1" ht="25" customHeight="1" x14ac:dyDescent="0.25">
      <c r="A10" s="9" t="s">
        <v>41</v>
      </c>
      <c r="B10" s="13"/>
      <c r="C10" s="24"/>
      <c r="D10" s="24"/>
      <c r="F10" s="14"/>
      <c r="G10" s="14"/>
      <c r="H10" s="14"/>
    </row>
    <row r="11" spans="1:14" s="2" customFormat="1" ht="60" customHeight="1" x14ac:dyDescent="0.25">
      <c r="A11" s="9" t="s">
        <v>72</v>
      </c>
      <c r="B11" s="13"/>
      <c r="C11" s="24"/>
      <c r="D11" s="24"/>
      <c r="F11" s="14"/>
      <c r="G11" s="14"/>
      <c r="H11" s="14"/>
    </row>
    <row r="12" spans="1:14" s="2" customFormat="1" ht="30" customHeight="1" x14ac:dyDescent="0.25">
      <c r="A12" s="9" t="s">
        <v>14</v>
      </c>
      <c r="B12" s="25"/>
      <c r="C12" s="24"/>
      <c r="D12" s="24"/>
      <c r="F12" s="1"/>
    </row>
    <row r="13" spans="1:14" s="2" customFormat="1" ht="50.15" customHeight="1" x14ac:dyDescent="0.25">
      <c r="A13" s="9" t="s">
        <v>29</v>
      </c>
      <c r="B13" s="48"/>
      <c r="C13" s="24"/>
      <c r="D13" s="24"/>
      <c r="F13" s="3"/>
      <c r="G13" s="3"/>
    </row>
    <row r="14" spans="1:14" s="2" customFormat="1" ht="60" customHeight="1" x14ac:dyDescent="0.25">
      <c r="A14" s="9" t="s">
        <v>46</v>
      </c>
      <c r="B14" s="48"/>
      <c r="C14" s="24"/>
      <c r="D14" s="24"/>
      <c r="F14" s="1"/>
    </row>
    <row r="15" spans="1:14" s="2" customFormat="1" ht="25" customHeight="1" x14ac:dyDescent="0.25">
      <c r="A15" s="9" t="s">
        <v>30</v>
      </c>
      <c r="B15" s="49"/>
      <c r="F15" s="1"/>
      <c r="G15" s="1"/>
    </row>
    <row r="16" spans="1:14" s="2" customFormat="1" ht="25" customHeight="1" x14ac:dyDescent="0.25">
      <c r="A16" s="9" t="s">
        <v>16</v>
      </c>
      <c r="B16" s="49"/>
    </row>
    <row r="17" spans="1:14" s="1" customFormat="1" ht="10" customHeight="1" x14ac:dyDescent="0.25"/>
    <row r="18" spans="1:14" ht="14.5" thickBot="1" x14ac:dyDescent="0.35">
      <c r="A18" s="18"/>
      <c r="B18" s="18"/>
      <c r="C18" s="123" t="s">
        <v>49</v>
      </c>
      <c r="D18" s="124"/>
      <c r="E18" s="124"/>
      <c r="F18" s="124"/>
      <c r="G18" s="124"/>
      <c r="H18" s="124"/>
      <c r="I18" s="124"/>
      <c r="J18" s="124"/>
      <c r="K18" s="124"/>
      <c r="L18" s="124"/>
      <c r="M18" s="124"/>
      <c r="N18" s="125"/>
    </row>
    <row r="19" spans="1:14" s="55" customFormat="1" ht="25" customHeight="1" x14ac:dyDescent="0.3">
      <c r="A19" s="50"/>
      <c r="B19" s="51"/>
      <c r="C19" s="52" t="s">
        <v>18</v>
      </c>
      <c r="D19" s="53" t="s">
        <v>19</v>
      </c>
      <c r="E19" s="53" t="s">
        <v>20</v>
      </c>
      <c r="F19" s="53" t="s">
        <v>21</v>
      </c>
      <c r="G19" s="53" t="s">
        <v>22</v>
      </c>
      <c r="H19" s="54" t="s">
        <v>23</v>
      </c>
      <c r="I19" s="52" t="s">
        <v>24</v>
      </c>
      <c r="J19" s="53" t="s">
        <v>25</v>
      </c>
      <c r="K19" s="54" t="s">
        <v>26</v>
      </c>
      <c r="L19" s="52" t="s">
        <v>27</v>
      </c>
      <c r="M19" s="53" t="s">
        <v>31</v>
      </c>
      <c r="N19" s="54" t="s">
        <v>32</v>
      </c>
    </row>
    <row r="20" spans="1:14" ht="98.15" customHeight="1" thickBot="1" x14ac:dyDescent="0.35">
      <c r="A20" s="56" t="s">
        <v>47</v>
      </c>
      <c r="B20" s="57" t="s">
        <v>1</v>
      </c>
      <c r="C20" s="58" t="s">
        <v>2</v>
      </c>
      <c r="D20" s="59" t="s">
        <v>3</v>
      </c>
      <c r="E20" s="59" t="s">
        <v>17</v>
      </c>
      <c r="F20" s="59" t="s">
        <v>54</v>
      </c>
      <c r="G20" s="59" t="s">
        <v>50</v>
      </c>
      <c r="H20" s="60" t="s">
        <v>55</v>
      </c>
      <c r="I20" s="82" t="s">
        <v>69</v>
      </c>
      <c r="J20" s="59" t="s">
        <v>37</v>
      </c>
      <c r="K20" s="60" t="s">
        <v>44</v>
      </c>
      <c r="L20" s="82" t="s">
        <v>70</v>
      </c>
      <c r="M20" s="59" t="s">
        <v>38</v>
      </c>
      <c r="N20" s="60" t="s">
        <v>67</v>
      </c>
    </row>
    <row r="21" spans="1:14" s="65" customFormat="1" ht="15" customHeight="1" x14ac:dyDescent="0.25">
      <c r="A21" s="61"/>
      <c r="B21" s="62"/>
      <c r="C21" s="78"/>
      <c r="D21" s="63"/>
      <c r="E21" s="63"/>
      <c r="F21" s="63"/>
      <c r="G21" s="63"/>
      <c r="H21" s="80"/>
      <c r="I21" s="63"/>
      <c r="J21" s="63"/>
      <c r="K21" s="80"/>
      <c r="L21" s="63"/>
      <c r="M21" s="63"/>
      <c r="N21" s="64"/>
    </row>
    <row r="22" spans="1:14" s="65" customFormat="1" ht="15" customHeight="1" x14ac:dyDescent="0.25">
      <c r="A22" s="34"/>
      <c r="B22" s="66"/>
      <c r="C22" s="79"/>
      <c r="D22" s="67"/>
      <c r="E22" s="67"/>
      <c r="F22" s="67"/>
      <c r="G22" s="67"/>
      <c r="H22" s="68"/>
      <c r="I22" s="67"/>
      <c r="J22" s="67"/>
      <c r="K22" s="68"/>
      <c r="L22" s="67"/>
      <c r="M22" s="67"/>
      <c r="N22" s="68"/>
    </row>
    <row r="23" spans="1:14" s="65" customFormat="1" ht="15" customHeight="1" x14ac:dyDescent="0.25">
      <c r="A23" s="34"/>
      <c r="B23" s="66"/>
      <c r="C23" s="79"/>
      <c r="D23" s="67"/>
      <c r="E23" s="67"/>
      <c r="F23" s="67"/>
      <c r="G23" s="67"/>
      <c r="H23" s="68"/>
      <c r="I23" s="67"/>
      <c r="J23" s="67"/>
      <c r="K23" s="68"/>
      <c r="L23" s="67"/>
      <c r="M23" s="67"/>
      <c r="N23" s="68"/>
    </row>
    <row r="24" spans="1:14" s="65" customFormat="1" ht="15" customHeight="1" x14ac:dyDescent="0.25">
      <c r="A24" s="34"/>
      <c r="B24" s="66"/>
      <c r="C24" s="79"/>
      <c r="D24" s="67"/>
      <c r="E24" s="67"/>
      <c r="F24" s="67"/>
      <c r="G24" s="67"/>
      <c r="H24" s="68"/>
      <c r="I24" s="67"/>
      <c r="J24" s="67"/>
      <c r="K24" s="68"/>
      <c r="L24" s="67"/>
      <c r="M24" s="67"/>
      <c r="N24" s="68"/>
    </row>
    <row r="25" spans="1:14" s="65" customFormat="1" ht="15" customHeight="1" x14ac:dyDescent="0.25">
      <c r="A25" s="34"/>
      <c r="B25" s="66"/>
      <c r="C25" s="79"/>
      <c r="D25" s="67"/>
      <c r="E25" s="67"/>
      <c r="F25" s="67"/>
      <c r="G25" s="67"/>
      <c r="H25" s="68"/>
      <c r="I25" s="67"/>
      <c r="J25" s="67"/>
      <c r="K25" s="68"/>
      <c r="L25" s="67"/>
      <c r="M25" s="67"/>
      <c r="N25" s="68"/>
    </row>
    <row r="26" spans="1:14" s="65" customFormat="1" ht="15" customHeight="1" x14ac:dyDescent="0.25">
      <c r="A26" s="34"/>
      <c r="B26" s="66"/>
      <c r="C26" s="79"/>
      <c r="D26" s="67"/>
      <c r="E26" s="67"/>
      <c r="F26" s="67"/>
      <c r="G26" s="67"/>
      <c r="H26" s="68"/>
      <c r="I26" s="67"/>
      <c r="J26" s="67"/>
      <c r="K26" s="68"/>
      <c r="L26" s="67"/>
      <c r="M26" s="67"/>
      <c r="N26" s="68"/>
    </row>
    <row r="27" spans="1:14" s="65" customFormat="1" ht="15" customHeight="1" x14ac:dyDescent="0.25">
      <c r="A27" s="34"/>
      <c r="B27" s="66"/>
      <c r="C27" s="79"/>
      <c r="D27" s="67"/>
      <c r="E27" s="67"/>
      <c r="F27" s="67"/>
      <c r="G27" s="67"/>
      <c r="H27" s="68"/>
      <c r="I27" s="67"/>
      <c r="J27" s="67"/>
      <c r="K27" s="68"/>
      <c r="L27" s="67"/>
      <c r="M27" s="67"/>
      <c r="N27" s="68"/>
    </row>
    <row r="28" spans="1:14" s="65" customFormat="1" ht="15" customHeight="1" x14ac:dyDescent="0.25">
      <c r="A28" s="34"/>
      <c r="B28" s="66"/>
      <c r="C28" s="79"/>
      <c r="D28" s="67"/>
      <c r="E28" s="67"/>
      <c r="F28" s="67"/>
      <c r="G28" s="67"/>
      <c r="H28" s="68"/>
      <c r="I28" s="67"/>
      <c r="J28" s="67"/>
      <c r="K28" s="68"/>
      <c r="L28" s="67"/>
      <c r="M28" s="67"/>
      <c r="N28" s="68"/>
    </row>
    <row r="29" spans="1:14" s="65" customFormat="1" ht="15" customHeight="1" x14ac:dyDescent="0.25">
      <c r="A29" s="34"/>
      <c r="B29" s="66"/>
      <c r="C29" s="79"/>
      <c r="D29" s="67"/>
      <c r="E29" s="67"/>
      <c r="F29" s="67"/>
      <c r="G29" s="67"/>
      <c r="H29" s="68"/>
      <c r="I29" s="67"/>
      <c r="J29" s="67"/>
      <c r="K29" s="68"/>
      <c r="L29" s="67"/>
      <c r="M29" s="67"/>
      <c r="N29" s="68"/>
    </row>
    <row r="30" spans="1:14" s="65" customFormat="1" ht="15" customHeight="1" x14ac:dyDescent="0.25">
      <c r="A30" s="34"/>
      <c r="B30" s="66"/>
      <c r="C30" s="79"/>
      <c r="D30" s="67"/>
      <c r="E30" s="67"/>
      <c r="F30" s="67"/>
      <c r="G30" s="67"/>
      <c r="H30" s="68"/>
      <c r="I30" s="67"/>
      <c r="J30" s="67"/>
      <c r="K30" s="68"/>
      <c r="L30" s="67"/>
      <c r="M30" s="67"/>
      <c r="N30" s="68"/>
    </row>
    <row r="31" spans="1:14" s="65" customFormat="1" ht="15" customHeight="1" x14ac:dyDescent="0.25">
      <c r="A31" s="34"/>
      <c r="B31" s="66"/>
      <c r="C31" s="79"/>
      <c r="D31" s="67"/>
      <c r="E31" s="67"/>
      <c r="F31" s="67"/>
      <c r="G31" s="67"/>
      <c r="H31" s="68"/>
      <c r="I31" s="67"/>
      <c r="J31" s="67"/>
      <c r="K31" s="68"/>
      <c r="L31" s="67"/>
      <c r="M31" s="67"/>
      <c r="N31" s="68"/>
    </row>
    <row r="32" spans="1:14" s="65" customFormat="1" ht="15" customHeight="1" x14ac:dyDescent="0.25">
      <c r="A32" s="34"/>
      <c r="B32" s="66"/>
      <c r="C32" s="79"/>
      <c r="D32" s="67"/>
      <c r="E32" s="67"/>
      <c r="F32" s="67"/>
      <c r="G32" s="67"/>
      <c r="H32" s="68"/>
      <c r="I32" s="67"/>
      <c r="J32" s="67"/>
      <c r="K32" s="68"/>
      <c r="L32" s="67"/>
      <c r="M32" s="67"/>
      <c r="N32" s="68"/>
    </row>
    <row r="33" spans="1:14" s="65" customFormat="1" ht="15" customHeight="1" x14ac:dyDescent="0.25">
      <c r="A33" s="34"/>
      <c r="B33" s="66"/>
      <c r="C33" s="79"/>
      <c r="D33" s="67"/>
      <c r="E33" s="67"/>
      <c r="F33" s="67"/>
      <c r="G33" s="67"/>
      <c r="H33" s="68"/>
      <c r="I33" s="67"/>
      <c r="J33" s="67"/>
      <c r="K33" s="68"/>
      <c r="L33" s="67"/>
      <c r="M33" s="67"/>
      <c r="N33" s="68"/>
    </row>
    <row r="34" spans="1:14" s="65" customFormat="1" ht="15" customHeight="1" x14ac:dyDescent="0.25">
      <c r="A34" s="34"/>
      <c r="B34" s="66"/>
      <c r="C34" s="79"/>
      <c r="D34" s="67"/>
      <c r="E34" s="67"/>
      <c r="F34" s="67"/>
      <c r="G34" s="67"/>
      <c r="H34" s="68"/>
      <c r="I34" s="67"/>
      <c r="J34" s="67"/>
      <c r="K34" s="68"/>
      <c r="L34" s="67"/>
      <c r="M34" s="67"/>
      <c r="N34" s="68"/>
    </row>
    <row r="35" spans="1:14" s="65" customFormat="1" ht="15" customHeight="1" x14ac:dyDescent="0.25">
      <c r="A35" s="34"/>
      <c r="B35" s="66"/>
      <c r="C35" s="79"/>
      <c r="D35" s="67"/>
      <c r="E35" s="67"/>
      <c r="F35" s="67"/>
      <c r="G35" s="67"/>
      <c r="H35" s="68"/>
      <c r="I35" s="67"/>
      <c r="J35" s="67"/>
      <c r="K35" s="68"/>
      <c r="L35" s="67"/>
      <c r="M35" s="67"/>
      <c r="N35" s="68"/>
    </row>
    <row r="36" spans="1:14" s="65" customFormat="1" ht="15" customHeight="1" x14ac:dyDescent="0.25">
      <c r="A36" s="34"/>
      <c r="B36" s="66"/>
      <c r="C36" s="79"/>
      <c r="D36" s="67"/>
      <c r="E36" s="67"/>
      <c r="F36" s="67"/>
      <c r="G36" s="67"/>
      <c r="H36" s="68"/>
      <c r="I36" s="67"/>
      <c r="J36" s="67"/>
      <c r="K36" s="68"/>
      <c r="L36" s="67"/>
      <c r="M36" s="67"/>
      <c r="N36" s="68"/>
    </row>
    <row r="37" spans="1:14" s="65" customFormat="1" ht="15" customHeight="1" x14ac:dyDescent="0.25">
      <c r="A37" s="34"/>
      <c r="B37" s="66"/>
      <c r="C37" s="79"/>
      <c r="D37" s="67"/>
      <c r="E37" s="67"/>
      <c r="F37" s="67"/>
      <c r="G37" s="67"/>
      <c r="H37" s="68"/>
      <c r="I37" s="67"/>
      <c r="J37" s="67"/>
      <c r="K37" s="68"/>
      <c r="L37" s="67"/>
      <c r="M37" s="67"/>
      <c r="N37" s="68"/>
    </row>
    <row r="38" spans="1:14" s="65" customFormat="1" ht="15" customHeight="1" x14ac:dyDescent="0.25">
      <c r="A38" s="34"/>
      <c r="B38" s="66"/>
      <c r="C38" s="79"/>
      <c r="D38" s="67"/>
      <c r="E38" s="67"/>
      <c r="F38" s="67"/>
      <c r="G38" s="67"/>
      <c r="H38" s="68"/>
      <c r="I38" s="67"/>
      <c r="J38" s="67"/>
      <c r="K38" s="68"/>
      <c r="L38" s="67"/>
      <c r="M38" s="67"/>
      <c r="N38" s="68"/>
    </row>
    <row r="39" spans="1:14" s="65" customFormat="1" ht="15" customHeight="1" x14ac:dyDescent="0.25">
      <c r="A39" s="34"/>
      <c r="B39" s="66"/>
      <c r="C39" s="79"/>
      <c r="D39" s="67"/>
      <c r="E39" s="67"/>
      <c r="F39" s="67"/>
      <c r="G39" s="67"/>
      <c r="H39" s="68"/>
      <c r="I39" s="67"/>
      <c r="J39" s="67"/>
      <c r="K39" s="68"/>
      <c r="L39" s="67"/>
      <c r="M39" s="67"/>
      <c r="N39" s="68"/>
    </row>
    <row r="40" spans="1:14" s="65" customFormat="1" ht="15" customHeight="1" x14ac:dyDescent="0.25">
      <c r="A40" s="34"/>
      <c r="B40" s="66"/>
      <c r="C40" s="79"/>
      <c r="D40" s="67"/>
      <c r="E40" s="67"/>
      <c r="F40" s="67"/>
      <c r="G40" s="67"/>
      <c r="H40" s="68"/>
      <c r="I40" s="67"/>
      <c r="J40" s="67"/>
      <c r="K40" s="68"/>
      <c r="L40" s="67"/>
      <c r="M40" s="67"/>
      <c r="N40" s="68"/>
    </row>
    <row r="41" spans="1:14" s="69" customFormat="1" ht="15" customHeight="1" x14ac:dyDescent="0.25">
      <c r="A41" s="34"/>
      <c r="B41" s="66"/>
      <c r="C41" s="79"/>
      <c r="D41" s="67"/>
      <c r="E41" s="67"/>
      <c r="F41" s="67"/>
      <c r="G41" s="67"/>
      <c r="H41" s="68"/>
      <c r="I41" s="67"/>
      <c r="J41" s="67"/>
      <c r="K41" s="68"/>
      <c r="L41" s="67"/>
      <c r="M41" s="67"/>
      <c r="N41" s="68"/>
    </row>
    <row r="42" spans="1:14" s="65" customFormat="1" ht="15" customHeight="1" x14ac:dyDescent="0.25">
      <c r="A42" s="34"/>
      <c r="B42" s="66"/>
      <c r="C42" s="79"/>
      <c r="D42" s="67"/>
      <c r="E42" s="67"/>
      <c r="F42" s="67"/>
      <c r="G42" s="67"/>
      <c r="H42" s="68"/>
      <c r="I42" s="67"/>
      <c r="J42" s="67"/>
      <c r="K42" s="68"/>
      <c r="L42" s="67"/>
      <c r="M42" s="67"/>
      <c r="N42" s="68"/>
    </row>
    <row r="43" spans="1:14" s="65" customFormat="1" ht="15" customHeight="1" x14ac:dyDescent="0.25">
      <c r="A43" s="34"/>
      <c r="B43" s="66"/>
      <c r="C43" s="79"/>
      <c r="D43" s="67"/>
      <c r="E43" s="67"/>
      <c r="F43" s="67"/>
      <c r="G43" s="67"/>
      <c r="H43" s="68"/>
      <c r="I43" s="67"/>
      <c r="J43" s="67"/>
      <c r="K43" s="68"/>
      <c r="L43" s="67"/>
      <c r="M43" s="67"/>
      <c r="N43" s="68"/>
    </row>
    <row r="44" spans="1:14" s="65" customFormat="1" ht="15" customHeight="1" x14ac:dyDescent="0.25">
      <c r="A44" s="34"/>
      <c r="B44" s="66"/>
      <c r="C44" s="79"/>
      <c r="D44" s="67"/>
      <c r="E44" s="67"/>
      <c r="F44" s="67"/>
      <c r="G44" s="67"/>
      <c r="H44" s="68"/>
      <c r="I44" s="67"/>
      <c r="J44" s="67"/>
      <c r="K44" s="68"/>
      <c r="L44" s="67"/>
      <c r="M44" s="67"/>
      <c r="N44" s="68"/>
    </row>
    <row r="45" spans="1:14" s="65" customFormat="1" ht="15" customHeight="1" x14ac:dyDescent="0.25">
      <c r="A45" s="34"/>
      <c r="B45" s="66"/>
      <c r="C45" s="79"/>
      <c r="D45" s="67"/>
      <c r="E45" s="67"/>
      <c r="F45" s="67"/>
      <c r="G45" s="67"/>
      <c r="H45" s="68"/>
      <c r="I45" s="67"/>
      <c r="J45" s="67"/>
      <c r="K45" s="68"/>
      <c r="L45" s="67"/>
      <c r="M45" s="67"/>
      <c r="N45" s="68"/>
    </row>
    <row r="46" spans="1:14" s="65" customFormat="1" ht="15" customHeight="1" x14ac:dyDescent="0.25">
      <c r="A46" s="34"/>
      <c r="B46" s="66"/>
      <c r="C46" s="79"/>
      <c r="D46" s="67"/>
      <c r="E46" s="67"/>
      <c r="F46" s="67"/>
      <c r="G46" s="67"/>
      <c r="H46" s="68"/>
      <c r="I46" s="67"/>
      <c r="J46" s="67"/>
      <c r="K46" s="68"/>
      <c r="L46" s="67"/>
      <c r="M46" s="67"/>
      <c r="N46" s="68"/>
    </row>
    <row r="47" spans="1:14" s="65" customFormat="1" ht="15" customHeight="1" x14ac:dyDescent="0.25">
      <c r="A47" s="34"/>
      <c r="B47" s="66"/>
      <c r="C47" s="79"/>
      <c r="D47" s="67"/>
      <c r="E47" s="67"/>
      <c r="F47" s="67"/>
      <c r="G47" s="67"/>
      <c r="H47" s="68"/>
      <c r="I47" s="67"/>
      <c r="J47" s="67"/>
      <c r="K47" s="68"/>
      <c r="L47" s="67"/>
      <c r="M47" s="67"/>
      <c r="N47" s="68"/>
    </row>
    <row r="48" spans="1:14" s="65" customFormat="1" ht="15" customHeight="1" x14ac:dyDescent="0.25">
      <c r="A48" s="34"/>
      <c r="B48" s="66"/>
      <c r="C48" s="79"/>
      <c r="D48" s="67"/>
      <c r="E48" s="67"/>
      <c r="F48" s="67"/>
      <c r="G48" s="67"/>
      <c r="H48" s="68"/>
      <c r="I48" s="67"/>
      <c r="J48" s="67"/>
      <c r="K48" s="68"/>
      <c r="L48" s="67"/>
      <c r="M48" s="67"/>
      <c r="N48" s="68"/>
    </row>
    <row r="49" spans="1:15" s="65" customFormat="1" ht="15" customHeight="1" x14ac:dyDescent="0.25">
      <c r="A49" s="34"/>
      <c r="B49" s="66"/>
      <c r="C49" s="79"/>
      <c r="D49" s="67"/>
      <c r="E49" s="67"/>
      <c r="F49" s="67"/>
      <c r="G49" s="67"/>
      <c r="H49" s="68"/>
      <c r="I49" s="67"/>
      <c r="J49" s="67"/>
      <c r="K49" s="68"/>
      <c r="L49" s="67"/>
      <c r="M49" s="67"/>
      <c r="N49" s="68"/>
    </row>
    <row r="50" spans="1:15" s="65" customFormat="1" ht="15" customHeight="1" x14ac:dyDescent="0.25">
      <c r="A50" s="34"/>
      <c r="B50" s="66"/>
      <c r="C50" s="79"/>
      <c r="D50" s="67"/>
      <c r="E50" s="67"/>
      <c r="F50" s="67"/>
      <c r="G50" s="67"/>
      <c r="H50" s="68"/>
      <c r="I50" s="67"/>
      <c r="J50" s="67"/>
      <c r="K50" s="68"/>
      <c r="L50" s="67"/>
      <c r="M50" s="67"/>
      <c r="N50" s="68"/>
      <c r="O50" s="70"/>
    </row>
    <row r="51" spans="1:15" s="71" customFormat="1" ht="15" customHeight="1" x14ac:dyDescent="0.25">
      <c r="A51" s="34"/>
      <c r="B51" s="66"/>
      <c r="C51" s="79"/>
      <c r="D51" s="67"/>
      <c r="E51" s="67"/>
      <c r="F51" s="67"/>
      <c r="G51" s="67"/>
      <c r="H51" s="68"/>
      <c r="I51" s="67"/>
      <c r="J51" s="67"/>
      <c r="K51" s="68"/>
      <c r="L51" s="67"/>
      <c r="M51" s="67"/>
      <c r="N51" s="68"/>
    </row>
    <row r="52" spans="1:15" s="71" customFormat="1" ht="15" customHeight="1" x14ac:dyDescent="0.25">
      <c r="A52" s="72"/>
      <c r="B52" s="73"/>
      <c r="C52" s="41"/>
      <c r="D52" s="74"/>
      <c r="E52" s="74"/>
      <c r="F52" s="74"/>
      <c r="G52" s="74"/>
      <c r="H52" s="75"/>
      <c r="I52" s="74"/>
      <c r="J52" s="74"/>
      <c r="K52" s="75"/>
      <c r="L52" s="74"/>
      <c r="M52" s="74"/>
      <c r="N52" s="75"/>
    </row>
    <row r="54" spans="1:15" x14ac:dyDescent="0.3">
      <c r="N54" s="76"/>
    </row>
  </sheetData>
  <sheetProtection algorithmName="SHA-512" hashValue="xe8DsgvuaeP40hbMl4KroQmfTbHGr1CqSloIfYa1ONU3MOayxjxCHZJYaw7qow6lEJlljs+iblFXjt4h5lACew==" saltValue="yiRZyBOwmp6SxKVMckBgjg==" spinCount="100000" sheet="1" scenarios="1" formatCells="0" formatColumns="0" formatRows="0"/>
  <mergeCells count="3">
    <mergeCell ref="B7:D7"/>
    <mergeCell ref="C18:N18"/>
    <mergeCell ref="A4:F4"/>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72F9EEAB-C91A-4E71-8B81-257520E69267}">
          <x14:formula1>
            <xm:f>Sheet1!$A$1:$A$3</xm:f>
          </x14:formula1>
          <xm:sqref>B11</xm:sqref>
        </x14:dataValidation>
        <x14:dataValidation type="list" allowBlank="1" showInputMessage="1" showErrorMessage="1" xr:uid="{46EC65BA-3162-495A-AA6C-99772B35D4DE}">
          <x14:formula1>
            <xm:f>Sheet1!$A$5:$A$6</xm:f>
          </x14:formula1>
          <xm:sqref>B1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E20117-965A-4E78-AE0F-C0BEEF62EF15}">
  <sheetPr codeName="Sheet5"/>
  <dimension ref="A1:I6"/>
  <sheetViews>
    <sheetView workbookViewId="0"/>
  </sheetViews>
  <sheetFormatPr defaultRowHeight="12.5" x14ac:dyDescent="0.25"/>
  <sheetData>
    <row r="1" spans="1:9" ht="13" x14ac:dyDescent="0.3">
      <c r="A1" t="s">
        <v>48</v>
      </c>
      <c r="F1" s="11" t="s">
        <v>45</v>
      </c>
      <c r="I1" s="16" t="str">
        <f>'Template 5A Instructions'!O1</f>
        <v>v20220802p</v>
      </c>
    </row>
    <row r="2" spans="1:9" x14ac:dyDescent="0.25">
      <c r="A2" t="s">
        <v>73</v>
      </c>
    </row>
    <row r="3" spans="1:9" x14ac:dyDescent="0.25">
      <c r="A3" t="s">
        <v>74</v>
      </c>
    </row>
    <row r="5" spans="1:9" x14ac:dyDescent="0.25">
      <c r="A5" t="s">
        <v>43</v>
      </c>
    </row>
    <row r="6" spans="1:9" x14ac:dyDescent="0.25">
      <c r="A6" t="s">
        <v>42</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b04b9a93-b54f-4549-9b70-040003075d6a" ContentTypeId="0x010100E09C6A4FD85CD94DB99934580C23925721" PreviousValue="false"/>
</file>

<file path=customXml/itemProps1.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3.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4.xml><?xml version="1.0" encoding="utf-8"?>
<ds:datastoreItem xmlns:ds="http://schemas.openxmlformats.org/officeDocument/2006/customXml" ds:itemID="{BA58BE7B-9BFF-40FC-997D-2CC45E82CD21}">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Template 5A Instructions</vt:lpstr>
      <vt:lpstr>5A-1 Baseline Ben Pmts</vt:lpstr>
      <vt:lpstr>5A-2 Baseline Pcount &amp; AdExp</vt:lpstr>
      <vt:lpstr>5A-3 Baseline Details</vt:lpstr>
      <vt:lpstr>Sheet1</vt:lpstr>
      <vt:lpstr>'Template 5A Instruc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Levin Karen</cp:lastModifiedBy>
  <cp:lastPrinted>2022-08-03T02:25:02Z</cp:lastPrinted>
  <dcterms:created xsi:type="dcterms:W3CDTF">2021-04-22T22:00:25Z</dcterms:created>
  <dcterms:modified xsi:type="dcterms:W3CDTF">2024-03-25T19:06: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